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harts/chart7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8.xml" ContentType="application/vnd.openxmlformats-officedocument.drawingml.chart+xml"/>
  <Override PartName="/xl/drawings/drawing1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Rapport\E23\KAPITLER\WWW\Baggrundsmateriale\"/>
    </mc:Choice>
  </mc:AlternateContent>
  <bookViews>
    <workbookView xWindow="0" yWindow="0" windowWidth="14400" windowHeight="7050" tabRatio="642"/>
  </bookViews>
  <sheets>
    <sheet name="Indhold" sheetId="13" r:id="rId1"/>
    <sheet name="V.1" sheetId="7" r:id="rId2"/>
    <sheet name="V.2" sheetId="4" r:id="rId3"/>
    <sheet name="V.3" sheetId="3" r:id="rId4"/>
    <sheet name="V.4" sheetId="8" r:id="rId5"/>
    <sheet name="V.5a" sheetId="5" r:id="rId6"/>
    <sheet name="V.5b" sheetId="9" r:id="rId7"/>
    <sheet name="V.6a" sheetId="14" r:id="rId8"/>
    <sheet name="V.6b" sheetId="15" r:id="rId9"/>
    <sheet name="V.7a" sheetId="12" r:id="rId10"/>
    <sheet name="V.7b" sheetId="10" r:id="rId11"/>
  </sheets>
  <definedNames>
    <definedName name="BNP_og_Beskæftigelse">Indhold!$B$8</definedName>
    <definedName name="erhvfrek_aldersgruppe" localSheetId="0">#REF!</definedName>
    <definedName name="erhvfrek_aldersgruppe">#REF!</definedName>
    <definedName name="erhvfrek_herkomst" localSheetId="0">#REF!</definedName>
    <definedName name="erhvfrek_herkom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F38" i="13" l="1"/>
  <c r="F32" i="13"/>
</calcChain>
</file>

<file path=xl/sharedStrings.xml><?xml version="1.0" encoding="utf-8"?>
<sst xmlns="http://schemas.openxmlformats.org/spreadsheetml/2006/main" count="102" uniqueCount="77">
  <si>
    <t xml:space="preserve"> Før 35 år</t>
  </si>
  <si>
    <t xml:space="preserve"> Før 45 år</t>
  </si>
  <si>
    <t xml:space="preserve"> Før 50 år </t>
  </si>
  <si>
    <t xml:space="preserve"> Alder</t>
  </si>
  <si>
    <t>Alder</t>
  </si>
  <si>
    <t xml:space="preserve"> Social beskyttelse</t>
  </si>
  <si>
    <t xml:space="preserve"> Sundhed</t>
  </si>
  <si>
    <t xml:space="preserve"> Undervisning</t>
  </si>
  <si>
    <t xml:space="preserve">
</t>
  </si>
  <si>
    <t xml:space="preserve"> Før 55 år</t>
  </si>
  <si>
    <t>Retur til forside</t>
  </si>
  <si>
    <t>Lav</t>
  </si>
  <si>
    <t>Høj</t>
  </si>
  <si>
    <t>Tandlægebesøg</t>
  </si>
  <si>
    <t>Besøg v. almen læge</t>
  </si>
  <si>
    <t>Besøg ved speciallæge</t>
  </si>
  <si>
    <t>Estimat</t>
  </si>
  <si>
    <t>Førtidspensionist</t>
  </si>
  <si>
    <t>Erhvervsaktiv</t>
  </si>
  <si>
    <t>Beskæftiget</t>
  </si>
  <si>
    <t>Indlagt</t>
  </si>
  <si>
    <t>Død</t>
  </si>
  <si>
    <t>Grundskolen</t>
  </si>
  <si>
    <t>Videregående udd.</t>
  </si>
  <si>
    <t>Forebyg. tandlæge</t>
  </si>
  <si>
    <t>Erhvervsindkomst</t>
  </si>
  <si>
    <t>Kildeangivelser til data og eventuelle forklarende anmærkninger til figurer og tabeller findes i rapporten.</t>
  </si>
  <si>
    <t>Nummer</t>
  </si>
  <si>
    <t>Titel</t>
  </si>
  <si>
    <t>Afsnit 1</t>
  </si>
  <si>
    <t>Indledning</t>
  </si>
  <si>
    <t>Afsnit 2</t>
  </si>
  <si>
    <t>Afsnit 4</t>
  </si>
  <si>
    <t>Dansk Økonomi: Efterårsrapport 2023</t>
  </si>
  <si>
    <t>Kapitel V:</t>
  </si>
  <si>
    <t>Tidlig sundshedsindsats</t>
  </si>
  <si>
    <t>V.1</t>
  </si>
  <si>
    <t>Offentlige udgifter pr. person</t>
  </si>
  <si>
    <t>V.2</t>
  </si>
  <si>
    <t>Persistente effekter af intiale sundhedsforskelle</t>
  </si>
  <si>
    <t>V.3</t>
  </si>
  <si>
    <t>Heckmankurven</t>
  </si>
  <si>
    <t>V.4</t>
  </si>
  <si>
    <t>Andel med børnetandpleje</t>
  </si>
  <si>
    <t>V.5a</t>
  </si>
  <si>
    <t>V.5b</t>
  </si>
  <si>
    <t>Andel indlagte og døde årgang 1960-70, Andel døde</t>
  </si>
  <si>
    <t>Andel indlagte og døde årgang 1960-70, Diabets, gigt eller hjertekar sygdomme</t>
  </si>
  <si>
    <t>V.6b</t>
  </si>
  <si>
    <t>V.6a</t>
  </si>
  <si>
    <t>Andel indlagte og døde årgang 1964 og 1965, Andel indlagte</t>
  </si>
  <si>
    <t>Andel indlagte og døde årgang 1964 og 1965, Andel døde</t>
  </si>
  <si>
    <t>Langsigtede effekter af vederlagsfri børnetandpleje</t>
  </si>
  <si>
    <t>V.7a</t>
  </si>
  <si>
    <t>V.7b</t>
  </si>
  <si>
    <t>Den estimerede effekt af retten til børnetandpleje, Estimater for effektvariabe målt i sandsynligheder</t>
  </si>
  <si>
    <t>Den estimerede effekt af retten til børnetandpleje, Estimater på effektvariable målt i antal</t>
  </si>
  <si>
    <t>Figur V.1</t>
  </si>
  <si>
    <t>Persistente effekter af initiale sundhedsforskelle</t>
  </si>
  <si>
    <t>Figur V.2</t>
  </si>
  <si>
    <t>Før skole</t>
  </si>
  <si>
    <t>Skole</t>
  </si>
  <si>
    <t>Efter skole</t>
  </si>
  <si>
    <t>Figur V.3</t>
  </si>
  <si>
    <t>Figur V.4</t>
  </si>
  <si>
    <t>Figur V.5a</t>
  </si>
  <si>
    <t>Rød</t>
  </si>
  <si>
    <t>Blå</t>
  </si>
  <si>
    <t>Grøn</t>
  </si>
  <si>
    <t>Figur V.5b</t>
  </si>
  <si>
    <t>Figur V.7a</t>
  </si>
  <si>
    <t>Figur V.7b</t>
  </si>
  <si>
    <t>Figur V.6a</t>
  </si>
  <si>
    <t>Figur V.6b</t>
  </si>
  <si>
    <t>Langsigtede effekter af sundhed i barndommen</t>
  </si>
  <si>
    <t>Marginale skadesomkostninger</t>
  </si>
  <si>
    <t>Figuren er lavet i Stat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1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20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Times New Roman"/>
      <family val="1"/>
    </font>
    <font>
      <u/>
      <sz val="10"/>
      <color theme="11"/>
      <name val="Arial"/>
      <family val="2"/>
    </font>
    <font>
      <u/>
      <sz val="10"/>
      <color theme="10"/>
      <name val="Arial"/>
      <family val="2"/>
    </font>
    <font>
      <b/>
      <u/>
      <sz val="1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AEAEA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1">
    <xf numFmtId="0" fontId="0" fillId="0" borderId="0"/>
    <xf numFmtId="0" fontId="4" fillId="0" borderId="0"/>
    <xf numFmtId="0" fontId="3" fillId="0" borderId="0"/>
    <xf numFmtId="0" fontId="2" fillId="0" borderId="0"/>
    <xf numFmtId="0" fontId="8" fillId="0" borderId="0" applyNumberFormat="0" applyFill="0" applyBorder="0" applyAlignment="0" applyProtection="0"/>
    <xf numFmtId="0" fontId="1" fillId="0" borderId="0"/>
    <xf numFmtId="0" fontId="13" fillId="4" borderId="0"/>
    <xf numFmtId="0" fontId="7" fillId="5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</cellStyleXfs>
  <cellXfs count="64">
    <xf numFmtId="0" fontId="0" fillId="0" borderId="0" xfId="0"/>
    <xf numFmtId="0" fontId="5" fillId="2" borderId="0" xfId="3" applyFont="1" applyFill="1" applyAlignment="1">
      <alignment horizontal="center" vertical="center"/>
    </xf>
    <xf numFmtId="0" fontId="6" fillId="2" borderId="0" xfId="3" applyFont="1" applyFill="1" applyAlignment="1">
      <alignment vertical="center"/>
    </xf>
    <xf numFmtId="0" fontId="7" fillId="2" borderId="0" xfId="3" applyFont="1" applyFill="1"/>
    <xf numFmtId="0" fontId="7" fillId="3" borderId="0" xfId="3" applyFont="1" applyFill="1"/>
    <xf numFmtId="0" fontId="7" fillId="3" borderId="0" xfId="3" applyFont="1" applyFill="1" applyAlignment="1">
      <alignment horizontal="left"/>
    </xf>
    <xf numFmtId="164" fontId="7" fillId="3" borderId="0" xfId="3" applyNumberFormat="1" applyFont="1" applyFill="1" applyAlignment="1">
      <alignment horizontal="center"/>
    </xf>
    <xf numFmtId="164" fontId="7" fillId="3" borderId="0" xfId="3" applyNumberFormat="1" applyFont="1" applyFill="1"/>
    <xf numFmtId="2" fontId="7" fillId="3" borderId="0" xfId="3" applyNumberFormat="1" applyFont="1" applyFill="1" applyAlignment="1">
      <alignment horizontal="center"/>
    </xf>
    <xf numFmtId="0" fontId="9" fillId="2" borderId="0" xfId="5" applyFont="1" applyFill="1" applyAlignment="1">
      <alignment horizontal="left" vertical="center"/>
    </xf>
    <xf numFmtId="0" fontId="7" fillId="2" borderId="0" xfId="5" applyFont="1" applyFill="1" applyAlignment="1">
      <alignment horizontal="left" vertical="center"/>
    </xf>
    <xf numFmtId="0" fontId="7" fillId="2" borderId="0" xfId="5" applyFont="1" applyFill="1" applyAlignment="1">
      <alignment horizontal="center" vertical="center"/>
    </xf>
    <xf numFmtId="0" fontId="10" fillId="2" borderId="0" xfId="5" applyFont="1" applyFill="1" applyAlignment="1">
      <alignment horizontal="left"/>
    </xf>
    <xf numFmtId="0" fontId="7" fillId="2" borderId="0" xfId="5" applyFont="1" applyFill="1" applyAlignment="1">
      <alignment horizontal="left"/>
    </xf>
    <xf numFmtId="0" fontId="7" fillId="2" borderId="0" xfId="5" applyFont="1" applyFill="1"/>
    <xf numFmtId="0" fontId="11" fillId="2" borderId="0" xfId="5" applyFont="1" applyFill="1" applyAlignment="1">
      <alignment horizontal="left"/>
    </xf>
    <xf numFmtId="0" fontId="12" fillId="2" borderId="0" xfId="5" applyFont="1" applyFill="1" applyAlignment="1">
      <alignment horizontal="left"/>
    </xf>
    <xf numFmtId="0" fontId="7" fillId="3" borderId="0" xfId="5" applyFont="1" applyFill="1"/>
    <xf numFmtId="0" fontId="5" fillId="3" borderId="1" xfId="5" applyFont="1" applyFill="1" applyBorder="1"/>
    <xf numFmtId="0" fontId="5" fillId="3" borderId="2" xfId="6" applyNumberFormat="1" applyFont="1" applyFill="1" applyBorder="1"/>
    <xf numFmtId="0" fontId="7" fillId="5" borderId="0" xfId="7"/>
    <xf numFmtId="0" fontId="6" fillId="3" borderId="0" xfId="5" applyFont="1" applyFill="1" applyAlignment="1"/>
    <xf numFmtId="0" fontId="5" fillId="3" borderId="2" xfId="5" applyFont="1" applyFill="1" applyBorder="1"/>
    <xf numFmtId="0" fontId="7" fillId="3" borderId="0" xfId="7" applyFont="1" applyFill="1"/>
    <xf numFmtId="0" fontId="7" fillId="3" borderId="0" xfId="2" applyFont="1" applyFill="1"/>
    <xf numFmtId="0" fontId="6" fillId="3" borderId="0" xfId="2" applyFont="1" applyFill="1" applyBorder="1"/>
    <xf numFmtId="0" fontId="7" fillId="3" borderId="0" xfId="2" applyFont="1" applyFill="1" applyAlignment="1">
      <alignment wrapText="1"/>
    </xf>
    <xf numFmtId="0" fontId="7" fillId="2" borderId="0" xfId="2" applyFont="1" applyFill="1" applyAlignment="1">
      <alignment horizontal="center" vertical="center"/>
    </xf>
    <xf numFmtId="0" fontId="5" fillId="2" borderId="0" xfId="2" applyFont="1" applyFill="1" applyAlignment="1">
      <alignment horizontal="center" vertical="center"/>
    </xf>
    <xf numFmtId="0" fontId="7" fillId="3" borderId="1" xfId="2" applyFont="1" applyFill="1" applyBorder="1" applyAlignment="1">
      <alignment horizontal="right"/>
    </xf>
    <xf numFmtId="0" fontId="7" fillId="3" borderId="0" xfId="2" applyFont="1" applyFill="1" applyAlignment="1">
      <alignment horizontal="right"/>
    </xf>
    <xf numFmtId="0" fontId="6" fillId="2" borderId="0" xfId="2" applyFont="1" applyFill="1" applyAlignment="1">
      <alignment horizontal="left" vertical="center"/>
    </xf>
    <xf numFmtId="0" fontId="6" fillId="3" borderId="0" xfId="3" applyFont="1" applyFill="1"/>
    <xf numFmtId="0" fontId="7" fillId="2" borderId="0" xfId="3" applyFont="1" applyFill="1" applyAlignment="1">
      <alignment horizontal="center" vertical="center"/>
    </xf>
    <xf numFmtId="0" fontId="7" fillId="3" borderId="1" xfId="3" applyFont="1" applyFill="1" applyBorder="1" applyAlignment="1"/>
    <xf numFmtId="1" fontId="7" fillId="3" borderId="0" xfId="3" applyNumberFormat="1" applyFont="1" applyFill="1" applyAlignment="1"/>
    <xf numFmtId="0" fontId="7" fillId="3" borderId="1" xfId="3" applyFont="1" applyFill="1" applyBorder="1" applyAlignment="1">
      <alignment horizontal="right"/>
    </xf>
    <xf numFmtId="0" fontId="6" fillId="2" borderId="0" xfId="3" applyFont="1" applyFill="1" applyAlignment="1">
      <alignment horizontal="left" vertical="center"/>
    </xf>
    <xf numFmtId="0" fontId="7" fillId="3" borderId="0" xfId="1" applyFont="1" applyFill="1"/>
    <xf numFmtId="0" fontId="7" fillId="2" borderId="0" xfId="1" applyFont="1" applyFill="1" applyAlignment="1">
      <alignment horizontal="center" vertical="center"/>
    </xf>
    <xf numFmtId="0" fontId="5" fillId="2" borderId="0" xfId="1" applyFont="1" applyFill="1" applyAlignment="1">
      <alignment horizontal="center" vertical="center"/>
    </xf>
    <xf numFmtId="0" fontId="7" fillId="3" borderId="1" xfId="1" applyFont="1" applyFill="1" applyBorder="1"/>
    <xf numFmtId="0" fontId="7" fillId="3" borderId="0" xfId="1" applyFont="1" applyFill="1" applyAlignment="1">
      <alignment horizontal="right"/>
    </xf>
    <xf numFmtId="164" fontId="7" fillId="3" borderId="0" xfId="1" applyNumberFormat="1" applyFont="1" applyFill="1" applyAlignment="1">
      <alignment horizontal="right"/>
    </xf>
    <xf numFmtId="0" fontId="7" fillId="3" borderId="0" xfId="0" applyFont="1" applyFill="1"/>
    <xf numFmtId="1" fontId="7" fillId="3" borderId="0" xfId="0" applyNumberFormat="1" applyFont="1" applyFill="1"/>
    <xf numFmtId="0" fontId="7" fillId="2" borderId="0" xfId="0" applyFont="1" applyFill="1" applyAlignment="1">
      <alignment horizontal="center" vertical="center"/>
    </xf>
    <xf numFmtId="1" fontId="7" fillId="2" borderId="0" xfId="0" applyNumberFormat="1" applyFont="1" applyFill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left" vertical="center"/>
    </xf>
    <xf numFmtId="0" fontId="6" fillId="2" borderId="0" xfId="1" applyFont="1" applyFill="1" applyAlignment="1">
      <alignment horizontal="left" vertical="center"/>
    </xf>
    <xf numFmtId="0" fontId="7" fillId="3" borderId="1" xfId="0" applyFont="1" applyFill="1" applyBorder="1" applyAlignment="1">
      <alignment horizontal="right"/>
    </xf>
    <xf numFmtId="1" fontId="7" fillId="3" borderId="0" xfId="0" applyNumberFormat="1" applyFont="1" applyFill="1" applyAlignment="1">
      <alignment horizontal="right"/>
    </xf>
    <xf numFmtId="0" fontId="7" fillId="3" borderId="0" xfId="0" applyFont="1" applyFill="1" applyAlignment="1">
      <alignment horizontal="right"/>
    </xf>
    <xf numFmtId="164" fontId="7" fillId="3" borderId="0" xfId="0" applyNumberFormat="1" applyFont="1" applyFill="1"/>
    <xf numFmtId="0" fontId="7" fillId="3" borderId="1" xfId="1" applyFont="1" applyFill="1" applyBorder="1" applyAlignment="1">
      <alignment horizontal="right"/>
    </xf>
    <xf numFmtId="1" fontId="7" fillId="3" borderId="0" xfId="1" applyNumberFormat="1" applyFont="1" applyFill="1" applyAlignment="1">
      <alignment horizontal="right"/>
    </xf>
    <xf numFmtId="2" fontId="7" fillId="3" borderId="1" xfId="3" applyNumberFormat="1" applyFont="1" applyFill="1" applyBorder="1" applyAlignment="1">
      <alignment horizontal="right"/>
    </xf>
    <xf numFmtId="0" fontId="7" fillId="3" borderId="0" xfId="3" applyFont="1" applyFill="1" applyAlignment="1">
      <alignment horizontal="right"/>
    </xf>
    <xf numFmtId="164" fontId="7" fillId="3" borderId="0" xfId="0" applyNumberFormat="1" applyFont="1" applyFill="1" applyAlignment="1">
      <alignment horizontal="right"/>
    </xf>
    <xf numFmtId="2" fontId="7" fillId="3" borderId="0" xfId="3" applyNumberFormat="1" applyFont="1" applyFill="1" applyAlignment="1">
      <alignment horizontal="right"/>
    </xf>
    <xf numFmtId="164" fontId="7" fillId="3" borderId="0" xfId="3" applyNumberFormat="1" applyFont="1" applyFill="1" applyAlignment="1">
      <alignment horizontal="right"/>
    </xf>
    <xf numFmtId="0" fontId="0" fillId="5" borderId="0" xfId="0" applyFill="1"/>
    <xf numFmtId="0" fontId="16" fillId="2" borderId="0" xfId="0" applyFont="1" applyFill="1" applyAlignment="1">
      <alignment horizontal="center" vertical="center"/>
    </xf>
  </cellXfs>
  <cellStyles count="11">
    <cellStyle name="Besøgt link" xfId="8" builtinId="9" hidden="1"/>
    <cellStyle name="Besøgt link" xfId="9" builtinId="9" hidden="1"/>
    <cellStyle name="Format 1" xfId="6"/>
    <cellStyle name="Link" xfId="4" builtinId="8" hidden="1"/>
    <cellStyle name="Link" xfId="10" builtinId="8" hidden="1"/>
    <cellStyle name="Link 2" xfId="7"/>
    <cellStyle name="Normal" xfId="0" builtinId="0"/>
    <cellStyle name="Normal 2" xfId="1"/>
    <cellStyle name="Normal 2 2 2" xfId="5"/>
    <cellStyle name="Normal 3" xfId="2"/>
    <cellStyle name="Normal 4" xfId="3"/>
  </cellStyles>
  <dxfs count="0"/>
  <tableStyles count="0" defaultTableStyle="TableStyleMedium2" defaultPivotStyle="PivotStyleLight16"/>
  <colors>
    <mruColors>
      <color rgb="FF868686"/>
      <color rgb="FFC10B2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144023540627E-2"/>
          <c:w val="1"/>
          <c:h val="0.690740326126147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V.1!$B$3</c:f>
              <c:strCache>
                <c:ptCount val="1"/>
                <c:pt idx="0">
                  <c:v> Social beskyttelse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V.1!$A$4:$A$21</c:f>
              <c:numCache>
                <c:formatCode>General</c:formatCode>
                <c:ptCount val="1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</c:numCache>
            </c:numRef>
          </c:cat>
          <c:val>
            <c:numRef>
              <c:f>V.1!$B$4:$B$21</c:f>
              <c:numCache>
                <c:formatCode>General</c:formatCode>
                <c:ptCount val="18"/>
                <c:pt idx="0">
                  <c:v>54.1</c:v>
                </c:pt>
                <c:pt idx="1">
                  <c:v>54</c:v>
                </c:pt>
                <c:pt idx="2">
                  <c:v>54.1</c:v>
                </c:pt>
                <c:pt idx="3">
                  <c:v>67.5</c:v>
                </c:pt>
                <c:pt idx="4">
                  <c:v>67.599999999999994</c:v>
                </c:pt>
                <c:pt idx="5">
                  <c:v>56.5</c:v>
                </c:pt>
                <c:pt idx="6">
                  <c:v>45.6</c:v>
                </c:pt>
                <c:pt idx="7">
                  <c:v>35.200000000000003</c:v>
                </c:pt>
                <c:pt idx="8">
                  <c:v>25.3</c:v>
                </c:pt>
                <c:pt idx="9">
                  <c:v>20.2</c:v>
                </c:pt>
                <c:pt idx="10">
                  <c:v>19.8</c:v>
                </c:pt>
                <c:pt idx="11">
                  <c:v>19.5</c:v>
                </c:pt>
                <c:pt idx="12">
                  <c:v>19.5</c:v>
                </c:pt>
                <c:pt idx="13">
                  <c:v>19.899999999999999</c:v>
                </c:pt>
                <c:pt idx="14">
                  <c:v>21.3</c:v>
                </c:pt>
                <c:pt idx="15">
                  <c:v>22.8</c:v>
                </c:pt>
                <c:pt idx="16">
                  <c:v>24</c:v>
                </c:pt>
                <c:pt idx="17">
                  <c:v>2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D6-4D3C-9DAF-82B339F8A318}"/>
            </c:ext>
          </c:extLst>
        </c:ser>
        <c:ser>
          <c:idx val="1"/>
          <c:order val="1"/>
          <c:tx>
            <c:strRef>
              <c:f>V.1!$C$3</c:f>
              <c:strCache>
                <c:ptCount val="1"/>
                <c:pt idx="0">
                  <c:v> Sundhed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V.1!$A$4:$A$21</c:f>
              <c:numCache>
                <c:formatCode>General</c:formatCode>
                <c:ptCount val="1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</c:numCache>
            </c:numRef>
          </c:cat>
          <c:val>
            <c:numRef>
              <c:f>V.1!$C$4:$C$21</c:f>
              <c:numCache>
                <c:formatCode>General</c:formatCode>
                <c:ptCount val="18"/>
                <c:pt idx="0">
                  <c:v>15.3</c:v>
                </c:pt>
                <c:pt idx="1">
                  <c:v>15.3</c:v>
                </c:pt>
                <c:pt idx="2">
                  <c:v>15.2</c:v>
                </c:pt>
                <c:pt idx="3">
                  <c:v>12.2</c:v>
                </c:pt>
                <c:pt idx="4">
                  <c:v>11.2</c:v>
                </c:pt>
                <c:pt idx="5">
                  <c:v>11</c:v>
                </c:pt>
                <c:pt idx="6">
                  <c:v>10.6</c:v>
                </c:pt>
                <c:pt idx="7">
                  <c:v>10.4</c:v>
                </c:pt>
                <c:pt idx="8">
                  <c:v>10.4</c:v>
                </c:pt>
                <c:pt idx="9">
                  <c:v>10.4</c:v>
                </c:pt>
                <c:pt idx="10">
                  <c:v>10.199999999999999</c:v>
                </c:pt>
                <c:pt idx="11">
                  <c:v>10.5</c:v>
                </c:pt>
                <c:pt idx="12">
                  <c:v>10.9</c:v>
                </c:pt>
                <c:pt idx="13">
                  <c:v>11.3</c:v>
                </c:pt>
                <c:pt idx="14">
                  <c:v>11.9</c:v>
                </c:pt>
                <c:pt idx="15">
                  <c:v>12.4</c:v>
                </c:pt>
                <c:pt idx="16">
                  <c:v>12.7</c:v>
                </c:pt>
                <c:pt idx="17">
                  <c:v>1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D6-4D3C-9DAF-82B339F8A318}"/>
            </c:ext>
          </c:extLst>
        </c:ser>
        <c:ser>
          <c:idx val="2"/>
          <c:order val="2"/>
          <c:tx>
            <c:strRef>
              <c:f>V.1!$D$3</c:f>
              <c:strCache>
                <c:ptCount val="1"/>
                <c:pt idx="0">
                  <c:v> Undervisning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V.1!$A$4:$A$21</c:f>
              <c:numCache>
                <c:formatCode>General</c:formatCode>
                <c:ptCount val="1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</c:numCache>
            </c:numRef>
          </c:cat>
          <c:val>
            <c:numRef>
              <c:f>V.1!$D$4:$D$21</c:f>
              <c:numCache>
                <c:formatCode>General</c:formatCode>
                <c:ptCount val="18"/>
                <c:pt idx="0">
                  <c:v>1.3</c:v>
                </c:pt>
                <c:pt idx="1">
                  <c:v>1.3</c:v>
                </c:pt>
                <c:pt idx="2">
                  <c:v>1.3</c:v>
                </c:pt>
                <c:pt idx="3">
                  <c:v>1.3</c:v>
                </c:pt>
                <c:pt idx="4">
                  <c:v>6.9</c:v>
                </c:pt>
                <c:pt idx="5">
                  <c:v>20.5</c:v>
                </c:pt>
                <c:pt idx="6">
                  <c:v>35.200000000000003</c:v>
                </c:pt>
                <c:pt idx="7">
                  <c:v>49</c:v>
                </c:pt>
                <c:pt idx="8">
                  <c:v>62.8</c:v>
                </c:pt>
                <c:pt idx="9">
                  <c:v>71.2</c:v>
                </c:pt>
                <c:pt idx="10">
                  <c:v>73</c:v>
                </c:pt>
                <c:pt idx="11">
                  <c:v>72.400000000000006</c:v>
                </c:pt>
                <c:pt idx="12">
                  <c:v>73.099999999999994</c:v>
                </c:pt>
                <c:pt idx="13">
                  <c:v>72.7</c:v>
                </c:pt>
                <c:pt idx="14">
                  <c:v>69.3</c:v>
                </c:pt>
                <c:pt idx="15">
                  <c:v>64.2</c:v>
                </c:pt>
                <c:pt idx="16">
                  <c:v>61.2</c:v>
                </c:pt>
                <c:pt idx="17">
                  <c:v>5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D6-4D3C-9DAF-82B339F8A3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09671248"/>
        <c:axId val="609671576"/>
      </c:barChart>
      <c:catAx>
        <c:axId val="60967124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Alder</a:t>
                </a:r>
              </a:p>
            </c:rich>
          </c:tx>
          <c:layout>
            <c:manualLayout>
              <c:xMode val="edge"/>
              <c:yMode val="edge"/>
              <c:x val="0.50034514616074088"/>
              <c:y val="0.76766347014968772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09671576"/>
        <c:crosses val="min"/>
        <c:auto val="1"/>
        <c:lblAlgn val="ctr"/>
        <c:lblOffset val="100"/>
        <c:tickLblSkip val="2"/>
        <c:tickMarkSkip val="1"/>
        <c:noMultiLvlLbl val="0"/>
      </c:catAx>
      <c:valAx>
        <c:axId val="609671576"/>
        <c:scaling>
          <c:orientation val="minMax"/>
          <c:max val="12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09671248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123289199823398E-2"/>
          <c:y val="0.10814490722870773"/>
          <c:w val="0.84501260331760997"/>
          <c:h val="0.73259811307015932"/>
        </c:manualLayout>
      </c:layout>
      <c:lineChart>
        <c:grouping val="standard"/>
        <c:varyColors val="0"/>
        <c:ser>
          <c:idx val="1"/>
          <c:order val="0"/>
          <c:tx>
            <c:strRef>
              <c:f>V.2!$B$3</c:f>
              <c:strCache>
                <c:ptCount val="1"/>
                <c:pt idx="0">
                  <c:v>Rø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V.2!$A$4:$A$69</c:f>
              <c:numCache>
                <c:formatCode>General</c:formatCode>
                <c:ptCount val="66"/>
                <c:pt idx="0">
                  <c:v>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  <c:pt idx="8">
                  <c:v>28</c:v>
                </c:pt>
                <c:pt idx="9">
                  <c:v>29</c:v>
                </c:pt>
                <c:pt idx="10">
                  <c:v>30</c:v>
                </c:pt>
                <c:pt idx="11">
                  <c:v>31</c:v>
                </c:pt>
                <c:pt idx="12">
                  <c:v>32</c:v>
                </c:pt>
                <c:pt idx="13">
                  <c:v>33</c:v>
                </c:pt>
                <c:pt idx="14">
                  <c:v>34</c:v>
                </c:pt>
                <c:pt idx="15">
                  <c:v>35</c:v>
                </c:pt>
                <c:pt idx="16">
                  <c:v>36</c:v>
                </c:pt>
                <c:pt idx="17">
                  <c:v>37</c:v>
                </c:pt>
                <c:pt idx="18">
                  <c:v>38</c:v>
                </c:pt>
                <c:pt idx="19">
                  <c:v>39</c:v>
                </c:pt>
                <c:pt idx="20">
                  <c:v>40</c:v>
                </c:pt>
                <c:pt idx="21">
                  <c:v>41</c:v>
                </c:pt>
                <c:pt idx="22">
                  <c:v>42</c:v>
                </c:pt>
                <c:pt idx="23">
                  <c:v>43</c:v>
                </c:pt>
                <c:pt idx="24">
                  <c:v>44</c:v>
                </c:pt>
                <c:pt idx="25">
                  <c:v>45</c:v>
                </c:pt>
                <c:pt idx="26">
                  <c:v>46</c:v>
                </c:pt>
                <c:pt idx="27">
                  <c:v>47</c:v>
                </c:pt>
                <c:pt idx="28">
                  <c:v>48</c:v>
                </c:pt>
                <c:pt idx="29">
                  <c:v>49</c:v>
                </c:pt>
                <c:pt idx="30">
                  <c:v>50</c:v>
                </c:pt>
                <c:pt idx="31">
                  <c:v>51</c:v>
                </c:pt>
                <c:pt idx="32">
                  <c:v>52</c:v>
                </c:pt>
                <c:pt idx="33">
                  <c:v>53</c:v>
                </c:pt>
                <c:pt idx="34">
                  <c:v>54</c:v>
                </c:pt>
                <c:pt idx="35">
                  <c:v>55</c:v>
                </c:pt>
                <c:pt idx="36">
                  <c:v>56</c:v>
                </c:pt>
                <c:pt idx="37">
                  <c:v>57</c:v>
                </c:pt>
                <c:pt idx="38">
                  <c:v>58</c:v>
                </c:pt>
                <c:pt idx="39">
                  <c:v>59</c:v>
                </c:pt>
                <c:pt idx="40">
                  <c:v>60</c:v>
                </c:pt>
                <c:pt idx="41">
                  <c:v>61</c:v>
                </c:pt>
                <c:pt idx="42">
                  <c:v>62</c:v>
                </c:pt>
                <c:pt idx="43">
                  <c:v>63</c:v>
                </c:pt>
                <c:pt idx="44">
                  <c:v>64</c:v>
                </c:pt>
                <c:pt idx="45">
                  <c:v>65</c:v>
                </c:pt>
                <c:pt idx="46">
                  <c:v>66</c:v>
                </c:pt>
                <c:pt idx="47">
                  <c:v>67</c:v>
                </c:pt>
                <c:pt idx="48">
                  <c:v>68</c:v>
                </c:pt>
                <c:pt idx="49">
                  <c:v>69</c:v>
                </c:pt>
                <c:pt idx="50">
                  <c:v>70</c:v>
                </c:pt>
                <c:pt idx="51">
                  <c:v>71</c:v>
                </c:pt>
                <c:pt idx="52">
                  <c:v>72</c:v>
                </c:pt>
                <c:pt idx="53">
                  <c:v>73</c:v>
                </c:pt>
                <c:pt idx="54">
                  <c:v>74</c:v>
                </c:pt>
                <c:pt idx="55">
                  <c:v>75</c:v>
                </c:pt>
                <c:pt idx="56">
                  <c:v>76</c:v>
                </c:pt>
                <c:pt idx="57">
                  <c:v>77</c:v>
                </c:pt>
                <c:pt idx="58">
                  <c:v>78</c:v>
                </c:pt>
                <c:pt idx="59">
                  <c:v>79</c:v>
                </c:pt>
                <c:pt idx="60">
                  <c:v>80</c:v>
                </c:pt>
                <c:pt idx="61">
                  <c:v>81</c:v>
                </c:pt>
                <c:pt idx="62">
                  <c:v>82</c:v>
                </c:pt>
                <c:pt idx="63">
                  <c:v>83</c:v>
                </c:pt>
                <c:pt idx="64">
                  <c:v>84</c:v>
                </c:pt>
                <c:pt idx="65">
                  <c:v>85</c:v>
                </c:pt>
              </c:numCache>
            </c:numRef>
          </c:cat>
          <c:val>
            <c:numRef>
              <c:f>V.2!$B$4:$B$69</c:f>
              <c:numCache>
                <c:formatCode>0</c:formatCode>
                <c:ptCount val="66"/>
                <c:pt idx="0">
                  <c:v>510</c:v>
                </c:pt>
                <c:pt idx="1">
                  <c:v>521.95922671598817</c:v>
                </c:pt>
                <c:pt idx="2">
                  <c:v>538.37056477301053</c:v>
                </c:pt>
                <c:pt idx="3">
                  <c:v>559.15665607475773</c:v>
                </c:pt>
                <c:pt idx="4">
                  <c:v>584.25879310710479</c:v>
                </c:pt>
                <c:pt idx="5">
                  <c:v>613.6297381905481</c:v>
                </c:pt>
                <c:pt idx="6">
                  <c:v>647.23002409998003</c:v>
                </c:pt>
                <c:pt idx="7">
                  <c:v>685.02579406544555</c:v>
                </c:pt>
                <c:pt idx="8">
                  <c:v>726.98743036711994</c:v>
                </c:pt>
                <c:pt idx="9">
                  <c:v>773.08862929680799</c:v>
                </c:pt>
                <c:pt idx="10">
                  <c:v>823.30574786118609</c:v>
                </c:pt>
                <c:pt idx="11">
                  <c:v>877.6173254073492</c:v>
                </c:pt>
                <c:pt idx="12">
                  <c:v>936.00372293806583</c:v>
                </c:pt>
                <c:pt idx="13">
                  <c:v>998.4468445111163</c:v>
                </c:pt>
                <c:pt idx="14">
                  <c:v>1064.9299176260188</c:v>
                </c:pt>
                <c:pt idx="15">
                  <c:v>1135.4373170838971</c:v>
                </c:pt>
                <c:pt idx="16">
                  <c:v>1209.954421586589</c:v>
                </c:pt>
                <c:pt idx="17">
                  <c:v>1288.4674954573261</c:v>
                </c:pt>
                <c:pt idx="18">
                  <c:v>1370.9635899560808</c:v>
                </c:pt>
                <c:pt idx="19">
                  <c:v>1457.4304601011872</c:v>
                </c:pt>
                <c:pt idx="20">
                  <c:v>1547.8564939205849</c:v>
                </c:pt>
                <c:pt idx="21">
                  <c:v>1642.230651781784</c:v>
                </c:pt>
                <c:pt idx="22">
                  <c:v>1740.5424139794266</c:v>
                </c:pt>
                <c:pt idx="23">
                  <c:v>1842.7817351520732</c:v>
                </c:pt>
                <c:pt idx="24">
                  <c:v>1948.9390043953701</c:v>
                </c:pt>
                <c:pt idx="25">
                  <c:v>2059.0050101638144</c:v>
                </c:pt>
                <c:pt idx="26">
                  <c:v>2172.9709092268804</c:v>
                </c:pt>
                <c:pt idx="27">
                  <c:v>2290.8281990805435</c:v>
                </c:pt>
                <c:pt idx="28">
                  <c:v>2412.5686933216516</c:v>
                </c:pt>
                <c:pt idx="29">
                  <c:v>2538.1844995771726</c:v>
                </c:pt>
                <c:pt idx="30">
                  <c:v>2667.6679996480689</c:v>
                </c:pt>
                <c:pt idx="31">
                  <c:v>2801.0118315822583</c:v>
                </c:pt>
                <c:pt idx="32">
                  <c:v>2938.2088734355721</c:v>
                </c:pt>
                <c:pt idx="33">
                  <c:v>3079.2522285161117</c:v>
                </c:pt>
                <c:pt idx="34">
                  <c:v>3224.135211937346</c:v>
                </c:pt>
                <c:pt idx="35">
                  <c:v>3372.8513383303089</c:v>
                </c:pt>
                <c:pt idx="36">
                  <c:v>3525.3943105858734</c:v>
                </c:pt>
                <c:pt idx="37">
                  <c:v>3681.7580095156086</c:v>
                </c:pt>
                <c:pt idx="38">
                  <c:v>3841.9364843343601</c:v>
                </c:pt>
                <c:pt idx="39">
                  <c:v>4005.9239438800091</c:v>
                </c:pt>
                <c:pt idx="40">
                  <c:v>4173.7147484965935</c:v>
                </c:pt>
                <c:pt idx="41">
                  <c:v>4345.3034025158395</c:v>
                </c:pt>
                <c:pt idx="42">
                  <c:v>4520.6845472799541</c:v>
                </c:pt>
                <c:pt idx="43">
                  <c:v>4699.8529546551363</c:v>
                </c:pt>
                <c:pt idx="44">
                  <c:v>4882.803520991105</c:v>
                </c:pt>
                <c:pt idx="45">
                  <c:v>5069.5312614867325</c:v>
                </c:pt>
                <c:pt idx="46">
                  <c:v>5260.0313049264505</c:v>
                </c:pt>
                <c:pt idx="47">
                  <c:v>5454.2988887556712</c:v>
                </c:pt>
                <c:pt idx="48">
                  <c:v>5652.329354466814</c:v>
                </c:pt>
                <c:pt idx="49">
                  <c:v>5854.1181432705789</c:v>
                </c:pt>
                <c:pt idx="50">
                  <c:v>6059.6607920294027</c:v>
                </c:pt>
                <c:pt idx="51">
                  <c:v>6268.9529294325075</c:v>
                </c:pt>
                <c:pt idx="52">
                  <c:v>6481.9902723938667</c:v>
                </c:pt>
                <c:pt idx="53">
                  <c:v>6698.7686226561445</c:v>
                </c:pt>
                <c:pt idx="54">
                  <c:v>6919.2838635852431</c:v>
                </c:pt>
                <c:pt idx="55">
                  <c:v>7143.531957141593</c:v>
                </c:pt>
                <c:pt idx="56">
                  <c:v>7371.5089410153905</c:v>
                </c:pt>
                <c:pt idx="57">
                  <c:v>7603.2109259143217</c:v>
                </c:pt>
                <c:pt idx="58">
                  <c:v>7838.6340929930666</c:v>
                </c:pt>
                <c:pt idx="59">
                  <c:v>8077.7746914149966</c:v>
                </c:pt>
                <c:pt idx="60">
                  <c:v>8320.6290360372004</c:v>
                </c:pt>
                <c:pt idx="61">
                  <c:v>8567.1935052106091</c:v>
                </c:pt>
                <c:pt idx="62">
                  <c:v>8817.464538687851</c:v>
                </c:pt>
                <c:pt idx="63">
                  <c:v>9071.4386356318792</c:v>
                </c:pt>
                <c:pt idx="64">
                  <c:v>9329.1123527190703</c:v>
                </c:pt>
                <c:pt idx="65">
                  <c:v>9590.48230233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C3-46E3-A527-7CCC69A26F68}"/>
            </c:ext>
          </c:extLst>
        </c:ser>
        <c:ser>
          <c:idx val="0"/>
          <c:order val="1"/>
          <c:tx>
            <c:strRef>
              <c:f>V.2!$C$3</c:f>
              <c:strCache>
                <c:ptCount val="1"/>
                <c:pt idx="0">
                  <c:v>Blå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V.2!$A$4:$A$69</c:f>
              <c:numCache>
                <c:formatCode>General</c:formatCode>
                <c:ptCount val="66"/>
                <c:pt idx="0">
                  <c:v>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  <c:pt idx="8">
                  <c:v>28</c:v>
                </c:pt>
                <c:pt idx="9">
                  <c:v>29</c:v>
                </c:pt>
                <c:pt idx="10">
                  <c:v>30</c:v>
                </c:pt>
                <c:pt idx="11">
                  <c:v>31</c:v>
                </c:pt>
                <c:pt idx="12">
                  <c:v>32</c:v>
                </c:pt>
                <c:pt idx="13">
                  <c:v>33</c:v>
                </c:pt>
                <c:pt idx="14">
                  <c:v>34</c:v>
                </c:pt>
                <c:pt idx="15">
                  <c:v>35</c:v>
                </c:pt>
                <c:pt idx="16">
                  <c:v>36</c:v>
                </c:pt>
                <c:pt idx="17">
                  <c:v>37</c:v>
                </c:pt>
                <c:pt idx="18">
                  <c:v>38</c:v>
                </c:pt>
                <c:pt idx="19">
                  <c:v>39</c:v>
                </c:pt>
                <c:pt idx="20">
                  <c:v>40</c:v>
                </c:pt>
                <c:pt idx="21">
                  <c:v>41</c:v>
                </c:pt>
                <c:pt idx="22">
                  <c:v>42</c:v>
                </c:pt>
                <c:pt idx="23">
                  <c:v>43</c:v>
                </c:pt>
                <c:pt idx="24">
                  <c:v>44</c:v>
                </c:pt>
                <c:pt idx="25">
                  <c:v>45</c:v>
                </c:pt>
                <c:pt idx="26">
                  <c:v>46</c:v>
                </c:pt>
                <c:pt idx="27">
                  <c:v>47</c:v>
                </c:pt>
                <c:pt idx="28">
                  <c:v>48</c:v>
                </c:pt>
                <c:pt idx="29">
                  <c:v>49</c:v>
                </c:pt>
                <c:pt idx="30">
                  <c:v>50</c:v>
                </c:pt>
                <c:pt idx="31">
                  <c:v>51</c:v>
                </c:pt>
                <c:pt idx="32">
                  <c:v>52</c:v>
                </c:pt>
                <c:pt idx="33">
                  <c:v>53</c:v>
                </c:pt>
                <c:pt idx="34">
                  <c:v>54</c:v>
                </c:pt>
                <c:pt idx="35">
                  <c:v>55</c:v>
                </c:pt>
                <c:pt idx="36">
                  <c:v>56</c:v>
                </c:pt>
                <c:pt idx="37">
                  <c:v>57</c:v>
                </c:pt>
                <c:pt idx="38">
                  <c:v>58</c:v>
                </c:pt>
                <c:pt idx="39">
                  <c:v>59</c:v>
                </c:pt>
                <c:pt idx="40">
                  <c:v>60</c:v>
                </c:pt>
                <c:pt idx="41">
                  <c:v>61</c:v>
                </c:pt>
                <c:pt idx="42">
                  <c:v>62</c:v>
                </c:pt>
                <c:pt idx="43">
                  <c:v>63</c:v>
                </c:pt>
                <c:pt idx="44">
                  <c:v>64</c:v>
                </c:pt>
                <c:pt idx="45">
                  <c:v>65</c:v>
                </c:pt>
                <c:pt idx="46">
                  <c:v>66</c:v>
                </c:pt>
                <c:pt idx="47">
                  <c:v>67</c:v>
                </c:pt>
                <c:pt idx="48">
                  <c:v>68</c:v>
                </c:pt>
                <c:pt idx="49">
                  <c:v>69</c:v>
                </c:pt>
                <c:pt idx="50">
                  <c:v>70</c:v>
                </c:pt>
                <c:pt idx="51">
                  <c:v>71</c:v>
                </c:pt>
                <c:pt idx="52">
                  <c:v>72</c:v>
                </c:pt>
                <c:pt idx="53">
                  <c:v>73</c:v>
                </c:pt>
                <c:pt idx="54">
                  <c:v>74</c:v>
                </c:pt>
                <c:pt idx="55">
                  <c:v>75</c:v>
                </c:pt>
                <c:pt idx="56">
                  <c:v>76</c:v>
                </c:pt>
                <c:pt idx="57">
                  <c:v>77</c:v>
                </c:pt>
                <c:pt idx="58">
                  <c:v>78</c:v>
                </c:pt>
                <c:pt idx="59">
                  <c:v>79</c:v>
                </c:pt>
                <c:pt idx="60">
                  <c:v>80</c:v>
                </c:pt>
                <c:pt idx="61">
                  <c:v>81</c:v>
                </c:pt>
                <c:pt idx="62">
                  <c:v>82</c:v>
                </c:pt>
                <c:pt idx="63">
                  <c:v>83</c:v>
                </c:pt>
                <c:pt idx="64">
                  <c:v>84</c:v>
                </c:pt>
                <c:pt idx="65">
                  <c:v>85</c:v>
                </c:pt>
              </c:numCache>
            </c:numRef>
          </c:cat>
          <c:val>
            <c:numRef>
              <c:f>V.2!$C$4:$C$69</c:f>
              <c:numCache>
                <c:formatCode>0</c:formatCode>
                <c:ptCount val="66"/>
                <c:pt idx="0">
                  <c:v>382.5</c:v>
                </c:pt>
                <c:pt idx="1">
                  <c:v>391.67097666977628</c:v>
                </c:pt>
                <c:pt idx="2">
                  <c:v>404.38260892760781</c:v>
                </c:pt>
                <c:pt idx="3">
                  <c:v>420.60401506587112</c:v>
                </c:pt>
                <c:pt idx="4">
                  <c:v>440.31157172390806</c:v>
                </c:pt>
                <c:pt idx="5">
                  <c:v>463.48615229058413</c:v>
                </c:pt>
                <c:pt idx="6">
                  <c:v>490.1116943190317</c:v>
                </c:pt>
                <c:pt idx="7">
                  <c:v>520.17435846342551</c:v>
                </c:pt>
                <c:pt idx="8">
                  <c:v>553.66199202789676</c:v>
                </c:pt>
                <c:pt idx="9">
                  <c:v>590.56376569076951</c:v>
                </c:pt>
                <c:pt idx="10">
                  <c:v>630.86991605479966</c:v>
                </c:pt>
                <c:pt idx="11">
                  <c:v>674.57155654591168</c:v>
                </c:pt>
                <c:pt idx="12">
                  <c:v>721.66053443506416</c:v>
                </c:pt>
                <c:pt idx="13">
                  <c:v>772.12932011637633</c:v>
                </c:pt>
                <c:pt idx="14">
                  <c:v>825.97091962272566</c:v>
                </c:pt>
                <c:pt idx="15">
                  <c:v>883.17880430624768</c:v>
                </c:pt>
                <c:pt idx="16">
                  <c:v>943.7468534729577</c:v>
                </c:pt>
                <c:pt idx="17">
                  <c:v>1007.6693069770004</c:v>
                </c:pt>
                <c:pt idx="18">
                  <c:v>1074.9407255977439</c:v>
                </c:pt>
                <c:pt idx="19">
                  <c:v>1145.5559575865514</c:v>
                </c:pt>
                <c:pt idx="20">
                  <c:v>1219.5101101672481</c:v>
                </c:pt>
                <c:pt idx="21">
                  <c:v>1296.7985250595943</c:v>
                </c:pt>
                <c:pt idx="22">
                  <c:v>1377.4167573037353</c:v>
                </c:pt>
                <c:pt idx="23">
                  <c:v>1461.360556818501</c:v>
                </c:pt>
                <c:pt idx="24">
                  <c:v>1548.6258522431026</c:v>
                </c:pt>
                <c:pt idx="25">
                  <c:v>1639.2087367008455</c:v>
                </c:pt>
                <c:pt idx="26">
                  <c:v>1733.1054551921345</c:v>
                </c:pt>
                <c:pt idx="27">
                  <c:v>1830.3123933777413</c:v>
                </c:pt>
                <c:pt idx="28">
                  <c:v>1930.8260675555014</c:v>
                </c:pt>
                <c:pt idx="29">
                  <c:v>2034.6431156672541</c:v>
                </c:pt>
                <c:pt idx="30">
                  <c:v>2141.7602891997603</c:v>
                </c:pt>
                <c:pt idx="31">
                  <c:v>2252.1744458651192</c:v>
                </c:pt>
                <c:pt idx="32">
                  <c:v>2365.8825429639755</c:v>
                </c:pt>
                <c:pt idx="33">
                  <c:v>2482.8816313492816</c:v>
                </c:pt>
                <c:pt idx="34">
                  <c:v>2603.1688499204488</c:v>
                </c:pt>
                <c:pt idx="35">
                  <c:v>2726.7414205876157</c:v>
                </c:pt>
                <c:pt idx="36">
                  <c:v>2853.5966436541121</c:v>
                </c:pt>
                <c:pt idx="37">
                  <c:v>2983.7318935721428</c:v>
                </c:pt>
                <c:pt idx="38">
                  <c:v>3117.1446150326028</c:v>
                </c:pt>
                <c:pt idx="39">
                  <c:v>3253.8323193549495</c:v>
                </c:pt>
                <c:pt idx="40">
                  <c:v>3393.7925811471964</c:v>
                </c:pt>
                <c:pt idx="41">
                  <c:v>3537.0230352098688</c:v>
                </c:pt>
                <c:pt idx="42">
                  <c:v>3683.5213736606993</c:v>
                </c:pt>
                <c:pt idx="43">
                  <c:v>3833.2853432596726</c:v>
                </c:pt>
                <c:pt idx="44">
                  <c:v>3986.3127429162296</c:v>
                </c:pt>
                <c:pt idx="45">
                  <c:v>4142.6014213625058</c:v>
                </c:pt>
                <c:pt idx="46">
                  <c:v>4302.1492749781883</c:v>
                </c:pt>
                <c:pt idx="47">
                  <c:v>4464.9542457541866</c:v>
                </c:pt>
                <c:pt idx="48">
                  <c:v>4631.0143193834965</c:v>
                </c:pt>
                <c:pt idx="49">
                  <c:v>4800.3275234689718</c:v>
                </c:pt>
                <c:pt idx="50">
                  <c:v>4972.8919258386013</c:v>
                </c:pt>
                <c:pt idx="51">
                  <c:v>5148.7056329599554</c:v>
                </c:pt>
                <c:pt idx="52">
                  <c:v>5327.7667884461407</c:v>
                </c:pt>
                <c:pt idx="53">
                  <c:v>5510.0735716463569</c:v>
                </c:pt>
                <c:pt idx="54">
                  <c:v>5695.6241963148377</c:v>
                </c:pt>
                <c:pt idx="55">
                  <c:v>5884.4169093524733</c:v>
                </c:pt>
                <c:pt idx="56">
                  <c:v>6076.4499896158823</c:v>
                </c:pt>
                <c:pt idx="57">
                  <c:v>6271.7217467892942</c:v>
                </c:pt>
                <c:pt idx="58">
                  <c:v>6470.2305203148317</c:v>
                </c:pt>
                <c:pt idx="59">
                  <c:v>6671.9746783772716</c:v>
                </c:pt>
                <c:pt idx="60">
                  <c:v>6876.9526169396686</c:v>
                </c:pt>
                <c:pt idx="61">
                  <c:v>7085.1627588264864</c:v>
                </c:pt>
                <c:pt idx="62">
                  <c:v>7296.6035528511729</c:v>
                </c:pt>
                <c:pt idx="63">
                  <c:v>7511.2734729853737</c:v>
                </c:pt>
                <c:pt idx="64">
                  <c:v>7729.1710175671606</c:v>
                </c:pt>
                <c:pt idx="65">
                  <c:v>7950.2947085459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C3-46E3-A527-7CCC69A26F68}"/>
            </c:ext>
          </c:extLst>
        </c:ser>
        <c:ser>
          <c:idx val="2"/>
          <c:order val="2"/>
          <c:tx>
            <c:strRef>
              <c:f>V.2!$D$3</c:f>
              <c:strCache>
                <c:ptCount val="1"/>
                <c:pt idx="0">
                  <c:v>Grøn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V.2!$A$4:$A$69</c:f>
              <c:numCache>
                <c:formatCode>General</c:formatCode>
                <c:ptCount val="66"/>
                <c:pt idx="0">
                  <c:v>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  <c:pt idx="8">
                  <c:v>28</c:v>
                </c:pt>
                <c:pt idx="9">
                  <c:v>29</c:v>
                </c:pt>
                <c:pt idx="10">
                  <c:v>30</c:v>
                </c:pt>
                <c:pt idx="11">
                  <c:v>31</c:v>
                </c:pt>
                <c:pt idx="12">
                  <c:v>32</c:v>
                </c:pt>
                <c:pt idx="13">
                  <c:v>33</c:v>
                </c:pt>
                <c:pt idx="14">
                  <c:v>34</c:v>
                </c:pt>
                <c:pt idx="15">
                  <c:v>35</c:v>
                </c:pt>
                <c:pt idx="16">
                  <c:v>36</c:v>
                </c:pt>
                <c:pt idx="17">
                  <c:v>37</c:v>
                </c:pt>
                <c:pt idx="18">
                  <c:v>38</c:v>
                </c:pt>
                <c:pt idx="19">
                  <c:v>39</c:v>
                </c:pt>
                <c:pt idx="20">
                  <c:v>40</c:v>
                </c:pt>
                <c:pt idx="21">
                  <c:v>41</c:v>
                </c:pt>
                <c:pt idx="22">
                  <c:v>42</c:v>
                </c:pt>
                <c:pt idx="23">
                  <c:v>43</c:v>
                </c:pt>
                <c:pt idx="24">
                  <c:v>44</c:v>
                </c:pt>
                <c:pt idx="25">
                  <c:v>45</c:v>
                </c:pt>
                <c:pt idx="26">
                  <c:v>46</c:v>
                </c:pt>
                <c:pt idx="27">
                  <c:v>47</c:v>
                </c:pt>
                <c:pt idx="28">
                  <c:v>48</c:v>
                </c:pt>
                <c:pt idx="29">
                  <c:v>49</c:v>
                </c:pt>
                <c:pt idx="30">
                  <c:v>50</c:v>
                </c:pt>
                <c:pt idx="31">
                  <c:v>51</c:v>
                </c:pt>
                <c:pt idx="32">
                  <c:v>52</c:v>
                </c:pt>
                <c:pt idx="33">
                  <c:v>53</c:v>
                </c:pt>
                <c:pt idx="34">
                  <c:v>54</c:v>
                </c:pt>
                <c:pt idx="35">
                  <c:v>55</c:v>
                </c:pt>
                <c:pt idx="36">
                  <c:v>56</c:v>
                </c:pt>
                <c:pt idx="37">
                  <c:v>57</c:v>
                </c:pt>
                <c:pt idx="38">
                  <c:v>58</c:v>
                </c:pt>
                <c:pt idx="39">
                  <c:v>59</c:v>
                </c:pt>
                <c:pt idx="40">
                  <c:v>60</c:v>
                </c:pt>
                <c:pt idx="41">
                  <c:v>61</c:v>
                </c:pt>
                <c:pt idx="42">
                  <c:v>62</c:v>
                </c:pt>
                <c:pt idx="43">
                  <c:v>63</c:v>
                </c:pt>
                <c:pt idx="44">
                  <c:v>64</c:v>
                </c:pt>
                <c:pt idx="45">
                  <c:v>65</c:v>
                </c:pt>
                <c:pt idx="46">
                  <c:v>66</c:v>
                </c:pt>
                <c:pt idx="47">
                  <c:v>67</c:v>
                </c:pt>
                <c:pt idx="48">
                  <c:v>68</c:v>
                </c:pt>
                <c:pt idx="49">
                  <c:v>69</c:v>
                </c:pt>
                <c:pt idx="50">
                  <c:v>70</c:v>
                </c:pt>
                <c:pt idx="51">
                  <c:v>71</c:v>
                </c:pt>
                <c:pt idx="52">
                  <c:v>72</c:v>
                </c:pt>
                <c:pt idx="53">
                  <c:v>73</c:v>
                </c:pt>
                <c:pt idx="54">
                  <c:v>74</c:v>
                </c:pt>
                <c:pt idx="55">
                  <c:v>75</c:v>
                </c:pt>
                <c:pt idx="56">
                  <c:v>76</c:v>
                </c:pt>
                <c:pt idx="57">
                  <c:v>77</c:v>
                </c:pt>
                <c:pt idx="58">
                  <c:v>78</c:v>
                </c:pt>
                <c:pt idx="59">
                  <c:v>79</c:v>
                </c:pt>
                <c:pt idx="60">
                  <c:v>80</c:v>
                </c:pt>
                <c:pt idx="61">
                  <c:v>81</c:v>
                </c:pt>
                <c:pt idx="62">
                  <c:v>82</c:v>
                </c:pt>
                <c:pt idx="63">
                  <c:v>83</c:v>
                </c:pt>
                <c:pt idx="64">
                  <c:v>84</c:v>
                </c:pt>
                <c:pt idx="65">
                  <c:v>85</c:v>
                </c:pt>
              </c:numCache>
            </c:numRef>
          </c:cat>
          <c:val>
            <c:numRef>
              <c:f>V.2!$D$4:$D$69</c:f>
              <c:numCache>
                <c:formatCode>0</c:formatCode>
                <c:ptCount val="66"/>
                <c:pt idx="0">
                  <c:v>253.8</c:v>
                </c:pt>
                <c:pt idx="1">
                  <c:v>258.83188520296278</c:v>
                </c:pt>
                <c:pt idx="2">
                  <c:v>266.06667421653299</c:v>
                </c:pt>
                <c:pt idx="3">
                  <c:v>275.5563492581062</c:v>
                </c:pt>
                <c:pt idx="4">
                  <c:v>287.34184796679511</c:v>
                </c:pt>
                <c:pt idx="5">
                  <c:v>301.45707892251431</c:v>
                </c:pt>
                <c:pt idx="6">
                  <c:v>317.93105799479099</c:v>
                </c:pt>
                <c:pt idx="7">
                  <c:v>336.78918802874318</c:v>
                </c:pt>
                <c:pt idx="8">
                  <c:v>358.05408886682272</c:v>
                </c:pt>
                <c:pt idx="9">
                  <c:v>381.74616760196523</c:v>
                </c:pt>
                <c:pt idx="10">
                  <c:v>407.88402787521096</c:v>
                </c:pt>
                <c:pt idx="11">
                  <c:v>436.48477394167458</c:v>
                </c:pt>
                <c:pt idx="12">
                  <c:v>467.56424294275337</c:v>
                </c:pt>
                <c:pt idx="13">
                  <c:v>501.13718646908376</c:v>
                </c:pt>
                <c:pt idx="14">
                  <c:v>537.21741525966172</c:v>
                </c:pt>
                <c:pt idx="15">
                  <c:v>575.81791644203054</c:v>
                </c:pt>
                <c:pt idx="16">
                  <c:v>616.95094988822143</c:v>
                </c:pt>
                <c:pt idx="17">
                  <c:v>660.62812839747858</c:v>
                </c:pt>
                <c:pt idx="18">
                  <c:v>706.86048515461721</c:v>
                </c:pt>
                <c:pt idx="19">
                  <c:v>755.65853103681729</c:v>
                </c:pt>
                <c:pt idx="20">
                  <c:v>807.03230372040241</c:v>
                </c:pt>
                <c:pt idx="21">
                  <c:v>860.99141009001187</c:v>
                </c:pt>
                <c:pt idx="22">
                  <c:v>917.5450631223755</c:v>
                </c:pt>
                <c:pt idx="23">
                  <c:v>976.70211417025405</c:v>
                </c:pt>
                <c:pt idx="24">
                  <c:v>1038.471081385444</c:v>
                </c:pt>
                <c:pt idx="25">
                  <c:v>1102.8601748765584</c:v>
                </c:pt>
                <c:pt idx="26">
                  <c:v>1169.8773190862769</c:v>
                </c:pt>
                <c:pt idx="27">
                  <c:v>1239.5301727857018</c:v>
                </c:pt>
                <c:pt idx="28">
                  <c:v>1311.8261470145953</c:v>
                </c:pt>
                <c:pt idx="29">
                  <c:v>1386.7724212412602</c:v>
                </c:pt>
                <c:pt idx="30">
                  <c:v>1464.3759579714883</c:v>
                </c:pt>
                <c:pt idx="31">
                  <c:v>1544.6435160001304</c:v>
                </c:pt>
                <c:pt idx="32">
                  <c:v>1627.5816624693873</c:v>
                </c:pt>
                <c:pt idx="33">
                  <c:v>1713.1967838738078</c:v>
                </c:pt>
                <c:pt idx="34">
                  <c:v>1801.49509613194</c:v>
                </c:pt>
                <c:pt idx="35">
                  <c:v>1892.4826538279224</c:v>
                </c:pt>
                <c:pt idx="36">
                  <c:v>1986.1653587123585</c:v>
                </c:pt>
                <c:pt idx="37">
                  <c:v>2082.548967540044</c:v>
                </c:pt>
                <c:pt idx="38">
                  <c:v>2181.6390993122195</c:v>
                </c:pt>
                <c:pt idx="39">
                  <c:v>2283.441241982533</c:v>
                </c:pt>
                <c:pt idx="40">
                  <c:v>2387.9607586787315</c:v>
                </c:pt>
                <c:pt idx="41">
                  <c:v>2495.2028934858963</c:v>
                </c:pt>
                <c:pt idx="42">
                  <c:v>2605.1727768317251</c:v>
                </c:pt>
                <c:pt idx="43">
                  <c:v>2717.87543050979</c:v>
                </c:pt>
                <c:pt idx="44">
                  <c:v>2833.3157723727181</c:v>
                </c:pt>
                <c:pt idx="45">
                  <c:v>2951.4986207237425</c:v>
                </c:pt>
                <c:pt idx="46">
                  <c:v>3072.4286984321466</c:v>
                </c:pt>
                <c:pt idx="47">
                  <c:v>3196.1106367953535</c:v>
                </c:pt>
                <c:pt idx="48">
                  <c:v>3322.5489791682166</c:v>
                </c:pt>
                <c:pt idx="49">
                  <c:v>3451.7481843779624</c:v>
                </c:pt>
                <c:pt idx="50">
                  <c:v>3583.7126299414167</c:v>
                </c:pt>
                <c:pt idx="51">
                  <c:v>3718.4466150996091</c:v>
                </c:pt>
                <c:pt idx="52">
                  <c:v>3855.954363683426</c:v>
                </c:pt>
                <c:pt idx="53">
                  <c:v>3996.2400268226515</c:v>
                </c:pt>
                <c:pt idx="54">
                  <c:v>4139.3076855097297</c:v>
                </c:pt>
                <c:pt idx="55">
                  <c:v>4285.1613530284958</c:v>
                </c:pt>
                <c:pt idx="56">
                  <c:v>4433.8049772572249</c:v>
                </c:pt>
                <c:pt idx="57">
                  <c:v>4585.2424428546792</c:v>
                </c:pt>
                <c:pt idx="58">
                  <c:v>4739.4775733368342</c:v>
                </c:pt>
                <c:pt idx="59">
                  <c:v>4896.5141330516908</c:v>
                </c:pt>
                <c:pt idx="60">
                  <c:v>5056.3558290586097</c:v>
                </c:pt>
                <c:pt idx="61">
                  <c:v>5219.0063129183636</c:v>
                </c:pt>
                <c:pt idx="62">
                  <c:v>5384.4691823994854</c:v>
                </c:pt>
                <c:pt idx="63">
                  <c:v>5552.7479831060673</c:v>
                </c:pt>
                <c:pt idx="64">
                  <c:v>5723.8462100318175</c:v>
                </c:pt>
                <c:pt idx="65">
                  <c:v>5897.7673090447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C3-46E3-A527-7CCC69A26F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6630032"/>
        <c:axId val="606629704"/>
      </c:lineChart>
      <c:catAx>
        <c:axId val="60663003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</a:t>
                </a:r>
              </a:p>
            </c:rich>
          </c:tx>
          <c:layout>
            <c:manualLayout>
              <c:xMode val="edge"/>
              <c:yMode val="edge"/>
              <c:x val="0.43965660280326224"/>
              <c:y val="0.93143383882288366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06629704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606629704"/>
        <c:scaling>
          <c:orientation val="minMax"/>
          <c:max val="6000"/>
          <c:min val="0"/>
        </c:scaling>
        <c:delete val="1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crossAx val="606630032"/>
        <c:crosses val="autoZero"/>
        <c:crossBetween val="between"/>
        <c:majorUnit val="150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266488570163022E-2"/>
          <c:y val="0.10718825607864427"/>
          <c:w val="0.89449390080729174"/>
          <c:h val="0.80855418478212082"/>
        </c:manualLayout>
      </c:layout>
      <c:areaChart>
        <c:grouping val="standard"/>
        <c:varyColors val="0"/>
        <c:ser>
          <c:idx val="0"/>
          <c:order val="1"/>
          <c:tx>
            <c:v> </c:v>
          </c:tx>
          <c:spPr>
            <a:gradFill flip="none" rotWithShape="1">
              <a:gsLst>
                <a:gs pos="0">
                  <a:srgbClr val="D9D695"/>
                </a:gs>
                <a:gs pos="50000">
                  <a:srgbClr val="AAA631">
                    <a:tint val="44500"/>
                    <a:satMod val="160000"/>
                  </a:srgbClr>
                </a:gs>
                <a:gs pos="100000">
                  <a:srgbClr val="AAA631">
                    <a:tint val="23500"/>
                    <a:satMod val="160000"/>
                  </a:srgbClr>
                </a:gs>
              </a:gsLst>
              <a:lin ang="13500000" scaled="1"/>
              <a:tileRect/>
            </a:gradFill>
            <a:ln w="19050" cap="rnd" cmpd="sng" algn="ctr">
              <a:noFill/>
              <a:prstDash val="solid"/>
              <a:round/>
            </a:ln>
            <a:effectLst/>
          </c:spPr>
          <c:val>
            <c:numRef>
              <c:f>V.3!$C$4:$C$94</c:f>
              <c:numCache>
                <c:formatCode>0.0</c:formatCode>
                <c:ptCount val="91"/>
                <c:pt idx="0">
                  <c:v>195</c:v>
                </c:pt>
                <c:pt idx="1">
                  <c:v>195</c:v>
                </c:pt>
                <c:pt idx="2">
                  <c:v>195</c:v>
                </c:pt>
                <c:pt idx="3">
                  <c:v>179.38140975237138</c:v>
                </c:pt>
                <c:pt idx="4">
                  <c:v>166.24656788994551</c:v>
                </c:pt>
                <c:pt idx="5">
                  <c:v>155.03914611369544</c:v>
                </c:pt>
                <c:pt idx="6">
                  <c:v>145.35838706041588</c:v>
                </c:pt>
                <c:pt idx="7">
                  <c:v>136.90810090570534</c:v>
                </c:pt>
                <c:pt idx="8">
                  <c:v>129.46453374943871</c:v>
                </c:pt>
                <c:pt idx="9">
                  <c:v>122.85542320729741</c:v>
                </c:pt>
                <c:pt idx="10">
                  <c:v>116.94593972592419</c:v>
                </c:pt>
                <c:pt idx="11">
                  <c:v>111.62900584785258</c:v>
                </c:pt>
                <c:pt idx="12">
                  <c:v>106.81847894094786</c:v>
                </c:pt>
                <c:pt idx="13">
                  <c:v>102.44425412277572</c:v>
                </c:pt>
                <c:pt idx="14">
                  <c:v>98.448683666129597</c:v>
                </c:pt>
                <c:pt idx="15">
                  <c:v>94.783917022108881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17-4EBE-995C-DDE272AB8397}"/>
            </c:ext>
          </c:extLst>
        </c:ser>
        <c:ser>
          <c:idx val="1"/>
          <c:order val="2"/>
          <c:spPr>
            <a:gradFill flip="none" rotWithShape="1">
              <a:gsLst>
                <a:gs pos="0">
                  <a:srgbClr val="D0CD8D">
                    <a:tint val="66000"/>
                    <a:satMod val="160000"/>
                  </a:srgbClr>
                </a:gs>
                <a:gs pos="50000">
                  <a:srgbClr val="D0CD8D">
                    <a:tint val="44500"/>
                    <a:satMod val="160000"/>
                  </a:srgbClr>
                </a:gs>
                <a:gs pos="100000">
                  <a:srgbClr val="D0CD8D">
                    <a:tint val="23500"/>
                    <a:satMod val="160000"/>
                  </a:srgbClr>
                </a:gs>
              </a:gsLst>
              <a:lin ang="16200000" scaled="1"/>
              <a:tileRect/>
            </a:gradFill>
            <a:ln w="19050" cap="rnd" cmpd="sng" algn="ctr">
              <a:noFill/>
              <a:prstDash val="solid"/>
              <a:round/>
            </a:ln>
            <a:effectLst/>
          </c:spPr>
          <c:val>
            <c:numRef>
              <c:f>V.3!$D$4:$D$94</c:f>
              <c:numCache>
                <c:formatCode>0.0</c:formatCode>
                <c:ptCount val="9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94.783917022108881</c:v>
                </c:pt>
                <c:pt idx="16">
                  <c:v>91.409896194750189</c:v>
                </c:pt>
                <c:pt idx="17">
                  <c:v>88.2928252052765</c:v>
                </c:pt>
                <c:pt idx="18">
                  <c:v>85.403987573132085</c:v>
                </c:pt>
                <c:pt idx="19">
                  <c:v>82.718822701848495</c:v>
                </c:pt>
                <c:pt idx="20">
                  <c:v>80.216197247875598</c:v>
                </c:pt>
                <c:pt idx="21">
                  <c:v>77.877824995584433</c:v>
                </c:pt>
                <c:pt idx="22">
                  <c:v>75.687801022147269</c:v>
                </c:pt>
                <c:pt idx="23">
                  <c:v>73.632224670502495</c:v>
                </c:pt>
                <c:pt idx="24">
                  <c:v>71.698892149800628</c:v>
                </c:pt>
                <c:pt idx="25">
                  <c:v>69.877044181774536</c:v>
                </c:pt>
                <c:pt idx="26">
                  <c:v>68.157157504782674</c:v>
                </c:pt>
                <c:pt idx="27">
                  <c:v>66.530771576409279</c:v>
                </c:pt>
                <c:pt idx="28">
                  <c:v>64.990343718466477</c:v>
                </c:pt>
                <c:pt idx="29">
                  <c:v>63.529127392813393</c:v>
                </c:pt>
                <c:pt idx="30">
                  <c:v>62.141069402177813</c:v>
                </c:pt>
                <c:pt idx="31">
                  <c:v>60.820722663251516</c:v>
                </c:pt>
                <c:pt idx="32">
                  <c:v>59.563171862359162</c:v>
                </c:pt>
                <c:pt idx="33">
                  <c:v>58.363969822916843</c:v>
                </c:pt>
                <c:pt idx="34">
                  <c:v>57.219082822716892</c:v>
                </c:pt>
                <c:pt idx="35">
                  <c:v>56.124843423176486</c:v>
                </c:pt>
                <c:pt idx="36">
                  <c:v>55.077909631153233</c:v>
                </c:pt>
                <c:pt idx="37">
                  <c:v>54.075229421220122</c:v>
                </c:pt>
                <c:pt idx="38">
                  <c:v>53.114009813428439</c:v>
                </c:pt>
                <c:pt idx="39">
                  <c:v>52.191689837040506</c:v>
                </c:pt>
                <c:pt idx="40">
                  <c:v>51.305916821024532</c:v>
                </c:pt>
                <c:pt idx="41">
                  <c:v>50.454525542356272</c:v>
                </c:pt>
                <c:pt idx="42">
                  <c:v>49.635519837344717</c:v>
                </c:pt>
                <c:pt idx="43">
                  <c:v>48.847056342412621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17-4EBE-995C-DDE272AB8397}"/>
            </c:ext>
          </c:extLst>
        </c:ser>
        <c:ser>
          <c:idx val="3"/>
          <c:order val="3"/>
          <c:spPr>
            <a:gradFill flip="none" rotWithShape="1">
              <a:gsLst>
                <a:gs pos="0">
                  <a:srgbClr val="A6A8A9">
                    <a:tint val="66000"/>
                    <a:satMod val="160000"/>
                  </a:srgbClr>
                </a:gs>
                <a:gs pos="50000">
                  <a:srgbClr val="A6A8A9">
                    <a:tint val="44500"/>
                    <a:satMod val="160000"/>
                  </a:srgbClr>
                </a:gs>
                <a:gs pos="100000">
                  <a:srgbClr val="A6A8A9">
                    <a:tint val="23500"/>
                    <a:satMod val="160000"/>
                  </a:srgbClr>
                </a:gs>
              </a:gsLst>
              <a:lin ang="16200000" scaled="1"/>
              <a:tileRect/>
            </a:gradFill>
            <a:ln w="19050" cap="rnd" cmpd="sng" algn="ctr">
              <a:noFill/>
              <a:prstDash val="solid"/>
              <a:round/>
            </a:ln>
            <a:effectLst/>
          </c:spPr>
          <c:val>
            <c:numRef>
              <c:f>V.3!$E$4:$E$94</c:f>
              <c:numCache>
                <c:formatCode>0.0</c:formatCode>
                <c:ptCount val="9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48.847056342412621</c:v>
                </c:pt>
                <c:pt idx="44">
                  <c:v>48.087430081490432</c:v>
                </c:pt>
                <c:pt idx="45">
                  <c:v>47.355061659382443</c:v>
                </c:pt>
                <c:pt idx="46">
                  <c:v>46.648485855702219</c:v>
                </c:pt>
                <c:pt idx="47">
                  <c:v>45.96634144350584</c:v>
                </c:pt>
                <c:pt idx="48">
                  <c:v>45.307362081584216</c:v>
                </c:pt>
                <c:pt idx="49">
                  <c:v>44.670368150328322</c:v>
                </c:pt>
                <c:pt idx="50">
                  <c:v>44.054259418815768</c:v>
                </c:pt>
                <c:pt idx="51">
                  <c:v>43.458008445823232</c:v>
                </c:pt>
                <c:pt idx="52">
                  <c:v>42.880654630291652</c:v>
                </c:pt>
                <c:pt idx="53">
                  <c:v>42.321298837719574</c:v>
                </c:pt>
                <c:pt idx="54">
                  <c:v>41.779098538336633</c:v>
                </c:pt>
                <c:pt idx="55">
                  <c:v>41.253263400959604</c:v>
                </c:pt>
                <c:pt idx="56">
                  <c:v>40.743051293363301</c:v>
                </c:pt>
                <c:pt idx="57">
                  <c:v>40.247764645979515</c:v>
                </c:pt>
                <c:pt idx="58">
                  <c:v>39.76674714091029</c:v>
                </c:pt>
                <c:pt idx="59">
                  <c:v>39.299380692726821</c:v>
                </c:pt>
                <c:pt idx="60">
                  <c:v>38.845082691425432</c:v>
                </c:pt>
                <c:pt idx="61">
                  <c:v>38.403303481304242</c:v>
                </c:pt>
                <c:pt idx="62">
                  <c:v>37.973524052488919</c:v>
                </c:pt>
                <c:pt idx="63">
                  <c:v>37.55525392442722</c:v>
                </c:pt>
                <c:pt idx="64">
                  <c:v>37.148029202941544</c:v>
                </c:pt>
                <c:pt idx="65">
                  <c:v>36.751410794424245</c:v>
                </c:pt>
                <c:pt idx="66">
                  <c:v>36.364982762511673</c:v>
                </c:pt>
                <c:pt idx="67">
                  <c:v>35.988350814121439</c:v>
                </c:pt>
                <c:pt idx="68">
                  <c:v>35.621140903099331</c:v>
                </c:pt>
                <c:pt idx="69">
                  <c:v>35.262997940930227</c:v>
                </c:pt>
                <c:pt idx="70">
                  <c:v>34.913584605035574</c:v>
                </c:pt>
                <c:pt idx="71">
                  <c:v>34.572580236128672</c:v>
                </c:pt>
                <c:pt idx="72">
                  <c:v>34.239679816941731</c:v>
                </c:pt>
                <c:pt idx="73">
                  <c:v>33.914593025388442</c:v>
                </c:pt>
                <c:pt idx="74">
                  <c:v>33.597043355894883</c:v>
                </c:pt>
                <c:pt idx="75">
                  <c:v>33.286767303228224</c:v>
                </c:pt>
                <c:pt idx="76">
                  <c:v>32.98351360368634</c:v>
                </c:pt>
                <c:pt idx="77">
                  <c:v>32.687042528989338</c:v>
                </c:pt>
                <c:pt idx="78">
                  <c:v>32.397125228641812</c:v>
                </c:pt>
                <c:pt idx="79">
                  <c:v>32.113543116919679</c:v>
                </c:pt>
                <c:pt idx="80">
                  <c:v>31.836087300980314</c:v>
                </c:pt>
                <c:pt idx="81">
                  <c:v>31.564558046906207</c:v>
                </c:pt>
                <c:pt idx="82">
                  <c:v>31.298764280772009</c:v>
                </c:pt>
                <c:pt idx="83">
                  <c:v>31.03852312207809</c:v>
                </c:pt>
                <c:pt idx="84">
                  <c:v>30.783659447121657</c:v>
                </c:pt>
                <c:pt idx="85">
                  <c:v>30.534005480083074</c:v>
                </c:pt>
                <c:pt idx="86">
                  <c:v>30.289400409791821</c:v>
                </c:pt>
                <c:pt idx="87">
                  <c:v>30.049690030306131</c:v>
                </c:pt>
                <c:pt idx="88">
                  <c:v>29.814726403593497</c:v>
                </c:pt>
                <c:pt idx="89">
                  <c:v>29.584367542739358</c:v>
                </c:pt>
                <c:pt idx="90">
                  <c:v>29.358477114237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17-4EBE-995C-DDE272AB83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4141368"/>
        <c:axId val="574142024"/>
      </c:areaChart>
      <c:lineChart>
        <c:grouping val="standard"/>
        <c:varyColors val="0"/>
        <c:ser>
          <c:idx val="2"/>
          <c:order val="0"/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V.3!$A$16</c:f>
              <c:numCache>
                <c:formatCode>0.0</c:formatCode>
                <c:ptCount val="1"/>
                <c:pt idx="0">
                  <c:v>2.2000000000000002</c:v>
                </c:pt>
              </c:numCache>
            </c:numRef>
          </c:cat>
          <c:val>
            <c:numRef>
              <c:f>V.3!$B$4:$B$94</c:f>
              <c:numCache>
                <c:formatCode>0.0</c:formatCode>
                <c:ptCount val="91"/>
                <c:pt idx="0">
                  <c:v>#N/A</c:v>
                </c:pt>
                <c:pt idx="1">
                  <c:v>#N/A</c:v>
                </c:pt>
                <c:pt idx="2">
                  <c:v>195</c:v>
                </c:pt>
                <c:pt idx="3">
                  <c:v>179.38140975237138</c:v>
                </c:pt>
                <c:pt idx="4">
                  <c:v>166.24656788994551</c:v>
                </c:pt>
                <c:pt idx="5">
                  <c:v>155.03914611369544</c:v>
                </c:pt>
                <c:pt idx="6">
                  <c:v>145.35838706041588</c:v>
                </c:pt>
                <c:pt idx="7">
                  <c:v>136.90810090570534</c:v>
                </c:pt>
                <c:pt idx="8">
                  <c:v>129.46453374943871</c:v>
                </c:pt>
                <c:pt idx="9">
                  <c:v>122.85542320729741</c:v>
                </c:pt>
                <c:pt idx="10">
                  <c:v>116.94593972592419</c:v>
                </c:pt>
                <c:pt idx="11">
                  <c:v>111.62900584785258</c:v>
                </c:pt>
                <c:pt idx="12">
                  <c:v>106.81847894094786</c:v>
                </c:pt>
                <c:pt idx="13">
                  <c:v>102.44425412277572</c:v>
                </c:pt>
                <c:pt idx="14">
                  <c:v>98.448683666129597</c:v>
                </c:pt>
                <c:pt idx="15">
                  <c:v>94.783917022108881</c:v>
                </c:pt>
                <c:pt idx="16">
                  <c:v>91.409896194750189</c:v>
                </c:pt>
                <c:pt idx="17">
                  <c:v>88.2928252052765</c:v>
                </c:pt>
                <c:pt idx="18">
                  <c:v>85.403987573132085</c:v>
                </c:pt>
                <c:pt idx="19">
                  <c:v>82.718822701848495</c:v>
                </c:pt>
                <c:pt idx="20">
                  <c:v>80.216197247875598</c:v>
                </c:pt>
                <c:pt idx="21">
                  <c:v>77.877824995584433</c:v>
                </c:pt>
                <c:pt idx="22">
                  <c:v>75.687801022147269</c:v>
                </c:pt>
                <c:pt idx="23">
                  <c:v>73.632224670502495</c:v>
                </c:pt>
                <c:pt idx="24">
                  <c:v>71.698892149800628</c:v>
                </c:pt>
                <c:pt idx="25">
                  <c:v>69.877044181774536</c:v>
                </c:pt>
                <c:pt idx="26">
                  <c:v>68.157157504782674</c:v>
                </c:pt>
                <c:pt idx="27">
                  <c:v>66.530771576409279</c:v>
                </c:pt>
                <c:pt idx="28">
                  <c:v>64.990343718466477</c:v>
                </c:pt>
                <c:pt idx="29">
                  <c:v>63.529127392813393</c:v>
                </c:pt>
                <c:pt idx="30">
                  <c:v>62.141069402177813</c:v>
                </c:pt>
                <c:pt idx="31">
                  <c:v>60.820722663251516</c:v>
                </c:pt>
                <c:pt idx="32">
                  <c:v>59.563171862359162</c:v>
                </c:pt>
                <c:pt idx="33">
                  <c:v>58.363969822916843</c:v>
                </c:pt>
                <c:pt idx="34">
                  <c:v>57.219082822716892</c:v>
                </c:pt>
                <c:pt idx="35">
                  <c:v>56.124843423176486</c:v>
                </c:pt>
                <c:pt idx="36">
                  <c:v>55.077909631153233</c:v>
                </c:pt>
                <c:pt idx="37">
                  <c:v>54.075229421220122</c:v>
                </c:pt>
                <c:pt idx="38">
                  <c:v>53.114009813428439</c:v>
                </c:pt>
                <c:pt idx="39">
                  <c:v>52.191689837040506</c:v>
                </c:pt>
                <c:pt idx="40">
                  <c:v>51.305916821024532</c:v>
                </c:pt>
                <c:pt idx="41">
                  <c:v>50.454525542356272</c:v>
                </c:pt>
                <c:pt idx="42">
                  <c:v>49.635519837344717</c:v>
                </c:pt>
                <c:pt idx="43">
                  <c:v>48.847056342412621</c:v>
                </c:pt>
                <c:pt idx="44">
                  <c:v>48.087430081490432</c:v>
                </c:pt>
                <c:pt idx="45">
                  <c:v>47.355061659382443</c:v>
                </c:pt>
                <c:pt idx="46">
                  <c:v>46.648485855702219</c:v>
                </c:pt>
                <c:pt idx="47">
                  <c:v>45.96634144350584</c:v>
                </c:pt>
                <c:pt idx="48">
                  <c:v>45.307362081584216</c:v>
                </c:pt>
                <c:pt idx="49">
                  <c:v>44.670368150328322</c:v>
                </c:pt>
                <c:pt idx="50">
                  <c:v>44.054259418815768</c:v>
                </c:pt>
                <c:pt idx="51">
                  <c:v>43.458008445823232</c:v>
                </c:pt>
                <c:pt idx="52">
                  <c:v>42.880654630291652</c:v>
                </c:pt>
                <c:pt idx="53">
                  <c:v>42.321298837719574</c:v>
                </c:pt>
                <c:pt idx="54">
                  <c:v>41.779098538336633</c:v>
                </c:pt>
                <c:pt idx="55">
                  <c:v>41.253263400959604</c:v>
                </c:pt>
                <c:pt idx="56">
                  <c:v>40.743051293363301</c:v>
                </c:pt>
                <c:pt idx="57">
                  <c:v>40.247764645979515</c:v>
                </c:pt>
                <c:pt idx="58">
                  <c:v>39.76674714091029</c:v>
                </c:pt>
                <c:pt idx="59">
                  <c:v>39.299380692726821</c:v>
                </c:pt>
                <c:pt idx="60">
                  <c:v>38.845082691425432</c:v>
                </c:pt>
                <c:pt idx="61">
                  <c:v>38.403303481304242</c:v>
                </c:pt>
                <c:pt idx="62">
                  <c:v>37.973524052488919</c:v>
                </c:pt>
                <c:pt idx="63">
                  <c:v>37.55525392442722</c:v>
                </c:pt>
                <c:pt idx="64">
                  <c:v>37.148029202941544</c:v>
                </c:pt>
                <c:pt idx="65">
                  <c:v>36.751410794424245</c:v>
                </c:pt>
                <c:pt idx="66">
                  <c:v>36.364982762511673</c:v>
                </c:pt>
                <c:pt idx="67">
                  <c:v>35.988350814121439</c:v>
                </c:pt>
                <c:pt idx="68">
                  <c:v>35.621140903099331</c:v>
                </c:pt>
                <c:pt idx="69">
                  <c:v>35.262997940930227</c:v>
                </c:pt>
                <c:pt idx="70">
                  <c:v>34.913584605035574</c:v>
                </c:pt>
                <c:pt idx="71">
                  <c:v>34.572580236128672</c:v>
                </c:pt>
                <c:pt idx="72">
                  <c:v>34.239679816941731</c:v>
                </c:pt>
                <c:pt idx="73">
                  <c:v>33.914593025388442</c:v>
                </c:pt>
                <c:pt idx="74">
                  <c:v>33.597043355894883</c:v>
                </c:pt>
                <c:pt idx="75">
                  <c:v>33.286767303228224</c:v>
                </c:pt>
                <c:pt idx="76">
                  <c:v>32.98351360368634</c:v>
                </c:pt>
                <c:pt idx="77">
                  <c:v>32.687042528989338</c:v>
                </c:pt>
                <c:pt idx="78">
                  <c:v>32.397125228641812</c:v>
                </c:pt>
                <c:pt idx="79">
                  <c:v>32.113543116919679</c:v>
                </c:pt>
                <c:pt idx="80">
                  <c:v>31.836087300980314</c:v>
                </c:pt>
                <c:pt idx="81">
                  <c:v>31.564558046906207</c:v>
                </c:pt>
                <c:pt idx="82">
                  <c:v>31.298764280772009</c:v>
                </c:pt>
                <c:pt idx="83">
                  <c:v>31.03852312207809</c:v>
                </c:pt>
                <c:pt idx="84">
                  <c:v>30.783659447121657</c:v>
                </c:pt>
                <c:pt idx="85">
                  <c:v>30.534005480083074</c:v>
                </c:pt>
                <c:pt idx="86">
                  <c:v>30.289400409791821</c:v>
                </c:pt>
                <c:pt idx="87">
                  <c:v>30.049690030306131</c:v>
                </c:pt>
                <c:pt idx="88">
                  <c:v>29.814726403593497</c:v>
                </c:pt>
                <c:pt idx="89">
                  <c:v>29.584367542739358</c:v>
                </c:pt>
                <c:pt idx="90">
                  <c:v>29.358477114237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717-4EBE-995C-DDE272AB83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141368"/>
        <c:axId val="574142024"/>
      </c:lineChart>
      <c:catAx>
        <c:axId val="57414136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Alder</a:t>
                </a:r>
              </a:p>
            </c:rich>
          </c:tx>
          <c:layout>
            <c:manualLayout>
              <c:xMode val="edge"/>
              <c:yMode val="edge"/>
              <c:x val="0.48845272728456046"/>
              <c:y val="0.92363127956696456"/>
            </c:manualLayout>
          </c:layout>
          <c:overlay val="0"/>
        </c:title>
        <c:numFmt formatCode="General" sourceLinked="1"/>
        <c:majorTickMark val="none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>
                <a:noFill/>
              </a:defRPr>
            </a:pPr>
            <a:endParaRPr lang="da-DK"/>
          </a:p>
        </c:txPr>
        <c:crossAx val="57414202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574142024"/>
        <c:scaling>
          <c:orientation val="minMax"/>
          <c:max val="2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da-DK" b="0"/>
                  <a:t>Afkast</a:t>
                </a:r>
              </a:p>
            </c:rich>
          </c:tx>
          <c:layout>
            <c:manualLayout>
              <c:xMode val="edge"/>
              <c:yMode val="edge"/>
              <c:x val="4.3758448768733728E-2"/>
              <c:y val="4.2528131128086129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noFill/>
          <a:ln w="6350" cap="flat" cmpd="sng" algn="ctr">
            <a:solidFill>
              <a:sysClr val="windowText" lastClr="000000">
                <a:tint val="75000"/>
              </a:sysClr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>
                <a:noFill/>
              </a:defRPr>
            </a:pPr>
            <a:endParaRPr lang="da-DK"/>
          </a:p>
        </c:txPr>
        <c:crossAx val="574141368"/>
        <c:crosses val="autoZero"/>
        <c:crossBetween val="midCat"/>
        <c:majorUnit val="30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4203108727604E-2"/>
          <c:y val="0.1043110700271377"/>
          <c:w val="0.91563970294813268"/>
          <c:h val="0.70767094707221001"/>
        </c:manualLayout>
      </c:layout>
      <c:lineChart>
        <c:grouping val="standard"/>
        <c:varyColors val="0"/>
        <c:ser>
          <c:idx val="0"/>
          <c:order val="0"/>
          <c:tx>
            <c:v> Serie1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V.4!$A$4:$A$14</c:f>
              <c:numCache>
                <c:formatCode>0</c:formatCode>
                <c:ptCount val="11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</c:numCache>
            </c:numRef>
          </c:cat>
          <c:val>
            <c:numRef>
              <c:f>V.4!$B$4:$B$14</c:f>
              <c:numCache>
                <c:formatCode>0</c:formatCode>
                <c:ptCount val="11"/>
                <c:pt idx="0">
                  <c:v>8.7617063522338867</c:v>
                </c:pt>
                <c:pt idx="1">
                  <c:v>12.399443626403809</c:v>
                </c:pt>
                <c:pt idx="2">
                  <c:v>14.945507049560547</c:v>
                </c:pt>
                <c:pt idx="3">
                  <c:v>19.455442428588867</c:v>
                </c:pt>
                <c:pt idx="4">
                  <c:v>31.490140914916992</c:v>
                </c:pt>
                <c:pt idx="5">
                  <c:v>91.689125061035156</c:v>
                </c:pt>
                <c:pt idx="6">
                  <c:v>96.68182373046875</c:v>
                </c:pt>
                <c:pt idx="7">
                  <c:v>97.696556091308594</c:v>
                </c:pt>
                <c:pt idx="8">
                  <c:v>98.017112731933594</c:v>
                </c:pt>
                <c:pt idx="9">
                  <c:v>98.251289367675781</c:v>
                </c:pt>
                <c:pt idx="10">
                  <c:v>98.4732666015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6B-478D-AFE4-DE8000F43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6350096"/>
        <c:axId val="1"/>
      </c:lineChart>
      <c:catAx>
        <c:axId val="57635009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Årgang</a:t>
                </a:r>
              </a:p>
            </c:rich>
          </c:tx>
          <c:layout>
            <c:manualLayout>
              <c:xMode val="edge"/>
              <c:yMode val="edge"/>
              <c:x val="0.48541866599184375"/>
              <c:y val="0.90294846807515383"/>
            </c:manualLayout>
          </c:layout>
          <c:overlay val="0"/>
        </c:title>
        <c:numFmt formatCode="0" sourceLinked="1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"/>
        <c:crosses val="min"/>
        <c:auto val="1"/>
        <c:lblAlgn val="ctr"/>
        <c:lblOffset val="100"/>
        <c:tickLblSkip val="2"/>
        <c:tickMarkSkip val="1"/>
        <c:noMultiLvlLbl val="0"/>
      </c:catAx>
      <c:valAx>
        <c:axId val="1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6350096"/>
        <c:crosses val="autoZero"/>
        <c:crossBetween val="between"/>
        <c:majorUnit val="2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74266447360031E-2"/>
          <c:y val="9.8929505248177424E-2"/>
          <c:w val="0.93036147727074292"/>
          <c:h val="0.60250794116600737"/>
        </c:manualLayout>
      </c:layout>
      <c:lineChart>
        <c:grouping val="standard"/>
        <c:varyColors val="0"/>
        <c:ser>
          <c:idx val="0"/>
          <c:order val="0"/>
          <c:tx>
            <c:v> Før 35 år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V.5a!$A$4:$A$14</c:f>
              <c:numCache>
                <c:formatCode>0</c:formatCode>
                <c:ptCount val="11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</c:numCache>
            </c:numRef>
          </c:cat>
          <c:val>
            <c:numRef>
              <c:f>V.5a!$C$4:$C$14</c:f>
              <c:numCache>
                <c:formatCode>0.0</c:formatCode>
                <c:ptCount val="11"/>
                <c:pt idx="0">
                  <c:v>1.5932867527008057</c:v>
                </c:pt>
                <c:pt idx="1">
                  <c:v>1.5611791610717773</c:v>
                </c:pt>
                <c:pt idx="2">
                  <c:v>1.446468710899353</c:v>
                </c:pt>
                <c:pt idx="3">
                  <c:v>1.3400208950042725</c:v>
                </c:pt>
                <c:pt idx="4">
                  <c:v>1.3075532913208008</c:v>
                </c:pt>
                <c:pt idx="5">
                  <c:v>1.2840570211410522</c:v>
                </c:pt>
                <c:pt idx="6">
                  <c:v>1.2979612350463867</c:v>
                </c:pt>
                <c:pt idx="7">
                  <c:v>1.3026039600372314</c:v>
                </c:pt>
                <c:pt idx="8">
                  <c:v>1.2766716480255127</c:v>
                </c:pt>
                <c:pt idx="9">
                  <c:v>1.3079564571380615</c:v>
                </c:pt>
                <c:pt idx="10">
                  <c:v>1.2638956308364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FC-4D78-89FF-F26CE65C8591}"/>
            </c:ext>
          </c:extLst>
        </c:ser>
        <c:ser>
          <c:idx val="2"/>
          <c:order val="1"/>
          <c:tx>
            <c:strRef>
              <c:f>V.5a!$D$3</c:f>
              <c:strCache>
                <c:ptCount val="1"/>
                <c:pt idx="0">
                  <c:v> Før 45 å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V.5a!$A$4:$A$14</c:f>
              <c:numCache>
                <c:formatCode>0</c:formatCode>
                <c:ptCount val="11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</c:numCache>
            </c:numRef>
          </c:cat>
          <c:val>
            <c:numRef>
              <c:f>V.5a!$D$4:$D$14</c:f>
              <c:numCache>
                <c:formatCode>0.0</c:formatCode>
                <c:ptCount val="11"/>
                <c:pt idx="0">
                  <c:v>6.1181116104125977</c:v>
                </c:pt>
                <c:pt idx="1">
                  <c:v>6.0470128059387207</c:v>
                </c:pt>
                <c:pt idx="2">
                  <c:v>5.9354634284973145</c:v>
                </c:pt>
                <c:pt idx="3">
                  <c:v>5.635378360748291</c:v>
                </c:pt>
                <c:pt idx="4">
                  <c:v>5.6495709419250488</c:v>
                </c:pt>
                <c:pt idx="5">
                  <c:v>5.4455084800720215</c:v>
                </c:pt>
                <c:pt idx="6">
                  <c:v>5.4360847473144531</c:v>
                </c:pt>
                <c:pt idx="7">
                  <c:v>5.3952445983886719</c:v>
                </c:pt>
                <c:pt idx="8">
                  <c:v>5.3192367553710938</c:v>
                </c:pt>
                <c:pt idx="9">
                  <c:v>5.3133940696716309</c:v>
                </c:pt>
                <c:pt idx="10">
                  <c:v>5.0038776397705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FC-4D78-89FF-F26CE65C8591}"/>
            </c:ext>
          </c:extLst>
        </c:ser>
        <c:ser>
          <c:idx val="3"/>
          <c:order val="2"/>
          <c:tx>
            <c:strRef>
              <c:f>V.5a!$E$3</c:f>
              <c:strCache>
                <c:ptCount val="1"/>
                <c:pt idx="0">
                  <c:v> Før 50 år 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V.5a!$A$4:$A$14</c:f>
              <c:numCache>
                <c:formatCode>0</c:formatCode>
                <c:ptCount val="11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</c:numCache>
            </c:numRef>
          </c:cat>
          <c:val>
            <c:numRef>
              <c:f>V.5a!$E$4:$E$14</c:f>
              <c:numCache>
                <c:formatCode>0.0</c:formatCode>
                <c:ptCount val="11"/>
                <c:pt idx="0">
                  <c:v>9.2800045013427734</c:v>
                </c:pt>
                <c:pt idx="1">
                  <c:v>9.2579965591430664</c:v>
                </c:pt>
                <c:pt idx="2">
                  <c:v>9.0728178024291992</c:v>
                </c:pt>
                <c:pt idx="3">
                  <c:v>8.6749382019042969</c:v>
                </c:pt>
                <c:pt idx="4">
                  <c:v>8.6753759384155273</c:v>
                </c:pt>
                <c:pt idx="5">
                  <c:v>8.3000383377075195</c:v>
                </c:pt>
                <c:pt idx="6">
                  <c:v>8.2971820831298828</c:v>
                </c:pt>
                <c:pt idx="7">
                  <c:v>8.0746364593505859</c:v>
                </c:pt>
                <c:pt idx="8">
                  <c:v>7.8972630500793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FC-4D78-89FF-F26CE65C85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595880"/>
        <c:axId val="828597520"/>
      </c:lineChart>
      <c:scatterChart>
        <c:scatterStyle val="smoothMarker"/>
        <c:varyColors val="0"/>
        <c:ser>
          <c:idx val="1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spPr>
              <a:ln w="19050">
                <a:solidFill>
                  <a:srgbClr val="000000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0-2182-4BED-A6E5-5AB012CEFC20}"/>
              </c:ext>
            </c:extLst>
          </c:dPt>
          <c:xVal>
            <c:numLit>
              <c:formatCode>General</c:formatCode>
              <c:ptCount val="2"/>
              <c:pt idx="0">
                <c:v>5.5</c:v>
              </c:pt>
              <c:pt idx="1">
                <c:v>5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1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0-C119-45E5-B8EA-4107ADD0E6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8595880"/>
        <c:axId val="828597520"/>
      </c:scatterChart>
      <c:catAx>
        <c:axId val="8285958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Årgang</a:t>
                </a:r>
              </a:p>
            </c:rich>
          </c:tx>
          <c:layout>
            <c:manualLayout>
              <c:xMode val="edge"/>
              <c:yMode val="edge"/>
              <c:x val="0.47560367369354384"/>
              <c:y val="0.78532941998234962"/>
            </c:manualLayout>
          </c:layout>
          <c:overlay val="0"/>
        </c:title>
        <c:numFmt formatCode="0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8597520"/>
        <c:crosses val="min"/>
        <c:auto val="1"/>
        <c:lblAlgn val="ctr"/>
        <c:lblOffset val="100"/>
        <c:tickLblSkip val="2"/>
        <c:noMultiLvlLbl val="0"/>
      </c:catAx>
      <c:valAx>
        <c:axId val="828597520"/>
        <c:scaling>
          <c:orientation val="minMax"/>
          <c:max val="1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8595880"/>
        <c:crosses val="autoZero"/>
        <c:crossBetween val="between"/>
        <c:majorUnit val="2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3763662731281E-2"/>
          <c:y val="0.1039166642273805"/>
          <c:w val="0.95138753978373225"/>
          <c:h val="0.62322907824254314"/>
        </c:manualLayout>
      </c:layout>
      <c:lineChart>
        <c:grouping val="standard"/>
        <c:varyColors val="0"/>
        <c:ser>
          <c:idx val="0"/>
          <c:order val="0"/>
          <c:tx>
            <c:strRef>
              <c:f>V.5b!$B$3</c:f>
              <c:strCache>
                <c:ptCount val="1"/>
                <c:pt idx="0">
                  <c:v> Før 35 å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V.5b!$A$4:$A$14</c:f>
              <c:numCache>
                <c:formatCode>0</c:formatCode>
                <c:ptCount val="11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</c:numCache>
            </c:numRef>
          </c:cat>
          <c:val>
            <c:numRef>
              <c:f>V.5b!$B$4:$B$14</c:f>
              <c:numCache>
                <c:formatCode>0</c:formatCode>
                <c:ptCount val="11"/>
                <c:pt idx="0">
                  <c:v>0.84052050113677979</c:v>
                </c:pt>
                <c:pt idx="1">
                  <c:v>0.8821684718132019</c:v>
                </c:pt>
                <c:pt idx="2">
                  <c:v>0.77465540170669556</c:v>
                </c:pt>
                <c:pt idx="3">
                  <c:v>0.81834298372268677</c:v>
                </c:pt>
                <c:pt idx="4">
                  <c:v>0.7026398777961731</c:v>
                </c:pt>
                <c:pt idx="5">
                  <c:v>0.75093865394592285</c:v>
                </c:pt>
                <c:pt idx="6">
                  <c:v>0.67921984195709229</c:v>
                </c:pt>
                <c:pt idx="7">
                  <c:v>0.69027954339981079</c:v>
                </c:pt>
                <c:pt idx="8">
                  <c:v>0.68153148889541626</c:v>
                </c:pt>
                <c:pt idx="9">
                  <c:v>0.63394391536712646</c:v>
                </c:pt>
                <c:pt idx="10">
                  <c:v>0.59891414642333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83-461D-87B8-09467FE1B225}"/>
            </c:ext>
          </c:extLst>
        </c:ser>
        <c:ser>
          <c:idx val="1"/>
          <c:order val="1"/>
          <c:tx>
            <c:strRef>
              <c:f>V.5b!$C$3</c:f>
              <c:strCache>
                <c:ptCount val="1"/>
                <c:pt idx="0">
                  <c:v> Før 45 å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V.5b!$A$4:$A$14</c:f>
              <c:numCache>
                <c:formatCode>0</c:formatCode>
                <c:ptCount val="11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</c:numCache>
            </c:numRef>
          </c:cat>
          <c:val>
            <c:numRef>
              <c:f>V.5b!$C$4:$C$14</c:f>
              <c:numCache>
                <c:formatCode>0</c:formatCode>
                <c:ptCount val="11"/>
                <c:pt idx="0">
                  <c:v>2.3734762668609619</c:v>
                </c:pt>
                <c:pt idx="1">
                  <c:v>2.3874449729919434</c:v>
                </c:pt>
                <c:pt idx="2">
                  <c:v>2.2077679634094238</c:v>
                </c:pt>
                <c:pt idx="3">
                  <c:v>2.2363011837005615</c:v>
                </c:pt>
                <c:pt idx="4">
                  <c:v>1.9904006719589233</c:v>
                </c:pt>
                <c:pt idx="5">
                  <c:v>2.030181884765625</c:v>
                </c:pt>
                <c:pt idx="6">
                  <c:v>1.966713547706604</c:v>
                </c:pt>
                <c:pt idx="7">
                  <c:v>1.8721789121627808</c:v>
                </c:pt>
                <c:pt idx="8">
                  <c:v>1.8046185970306396</c:v>
                </c:pt>
                <c:pt idx="9">
                  <c:v>1.7301088571548462</c:v>
                </c:pt>
                <c:pt idx="10">
                  <c:v>1.6028496026992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83-461D-87B8-09467FE1B225}"/>
            </c:ext>
          </c:extLst>
        </c:ser>
        <c:ser>
          <c:idx val="2"/>
          <c:order val="2"/>
          <c:tx>
            <c:strRef>
              <c:f>V.5b!$D$3</c:f>
              <c:strCache>
                <c:ptCount val="1"/>
                <c:pt idx="0">
                  <c:v> Før 55 år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V.5b!$A$4:$A$14</c:f>
              <c:numCache>
                <c:formatCode>0</c:formatCode>
                <c:ptCount val="11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</c:numCache>
            </c:numRef>
          </c:cat>
          <c:val>
            <c:numRef>
              <c:f>V.5b!$D$4:$D$14</c:f>
              <c:numCache>
                <c:formatCode>0</c:formatCode>
                <c:ptCount val="11"/>
                <c:pt idx="0">
                  <c:v>5.496976375579834</c:v>
                </c:pt>
                <c:pt idx="1">
                  <c:v>5.3052821159362793</c:v>
                </c:pt>
                <c:pt idx="2">
                  <c:v>4.9965271949768066</c:v>
                </c:pt>
                <c:pt idx="3">
                  <c:v>4.9238853454589844</c:v>
                </c:pt>
                <c:pt idx="4">
                  <c:v>4.526336669921875</c:v>
                </c:pt>
                <c:pt idx="5">
                  <c:v>4.4562911987304688</c:v>
                </c:pt>
                <c:pt idx="6">
                  <c:v>4.3172330856323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83-461D-87B8-09467FE1B2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1416056"/>
        <c:axId val="811416384"/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dash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.5</c:v>
              </c:pt>
              <c:pt idx="1">
                <c:v>5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7183-461D-87B8-09467FE1B2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1416056"/>
        <c:axId val="811416384"/>
      </c:scatterChart>
      <c:catAx>
        <c:axId val="81141605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Årgang</a:t>
                </a:r>
              </a:p>
            </c:rich>
          </c:tx>
          <c:layout>
            <c:manualLayout>
              <c:xMode val="edge"/>
              <c:yMode val="edge"/>
              <c:x val="0.46913385826771653"/>
              <c:y val="0.81494306706085529"/>
            </c:manualLayout>
          </c:layout>
          <c:overlay val="0"/>
        </c:title>
        <c:numFmt formatCode="0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1416384"/>
        <c:crosses val="min"/>
        <c:auto val="1"/>
        <c:lblAlgn val="ctr"/>
        <c:lblOffset val="100"/>
        <c:tickLblSkip val="2"/>
        <c:noMultiLvlLbl val="0"/>
      </c:catAx>
      <c:valAx>
        <c:axId val="811416384"/>
        <c:scaling>
          <c:orientation val="minMax"/>
          <c:max val="6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1416056"/>
        <c:crosses val="autoZero"/>
        <c:crossBetween val="between"/>
        <c:majorUnit val="1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708281829419036E-3"/>
          <c:y val="0.89490033076720432"/>
          <c:w val="0.99"/>
          <c:h val="9.7118959107806685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78225914374967"/>
          <c:y val="9.4862625869182621E-2"/>
          <c:w val="0.88721774085625038"/>
          <c:h val="0.64442617397971125"/>
        </c:manualLayout>
      </c:layout>
      <c:stockChart>
        <c:ser>
          <c:idx val="0"/>
          <c:order val="0"/>
          <c:tx>
            <c:strRef>
              <c:f>V.7a!$B$3</c:f>
              <c:strCache>
                <c:ptCount val="1"/>
                <c:pt idx="0">
                  <c:v>Lav</c:v>
                </c:pt>
              </c:strCache>
            </c:strRef>
          </c:tx>
          <c:spPr>
            <a:ln w="25400">
              <a:noFill/>
            </a:ln>
          </c:spPr>
          <c:marker>
            <c:symbol val="dash"/>
            <c:size val="3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V.7a!$A$4:$A$12</c:f>
              <c:strCache>
                <c:ptCount val="9"/>
                <c:pt idx="0">
                  <c:v>Forebyg. tandlæge</c:v>
                </c:pt>
                <c:pt idx="1">
                  <c:v>Indlagt</c:v>
                </c:pt>
                <c:pt idx="2">
                  <c:v>Død</c:v>
                </c:pt>
                <c:pt idx="3">
                  <c:v>Førtidspensionist</c:v>
                </c:pt>
                <c:pt idx="4">
                  <c:v>Grundskolen</c:v>
                </c:pt>
                <c:pt idx="5">
                  <c:v>Videregående udd.</c:v>
                </c:pt>
                <c:pt idx="6">
                  <c:v>Erhvervsaktiv</c:v>
                </c:pt>
                <c:pt idx="7">
                  <c:v>Beskæftiget</c:v>
                </c:pt>
                <c:pt idx="8">
                  <c:v>Erhvervsindkomst</c:v>
                </c:pt>
              </c:strCache>
            </c:strRef>
          </c:cat>
          <c:val>
            <c:numRef>
              <c:f>V.7a!$B$4:$B$12</c:f>
              <c:numCache>
                <c:formatCode>General</c:formatCode>
                <c:ptCount val="9"/>
                <c:pt idx="0">
                  <c:v>-25.2</c:v>
                </c:pt>
                <c:pt idx="1">
                  <c:v>-11.4</c:v>
                </c:pt>
                <c:pt idx="2">
                  <c:v>-5.28</c:v>
                </c:pt>
                <c:pt idx="3">
                  <c:v>-6.04</c:v>
                </c:pt>
                <c:pt idx="4">
                  <c:v>-10.8</c:v>
                </c:pt>
                <c:pt idx="5">
                  <c:v>-18.399999999999999</c:v>
                </c:pt>
                <c:pt idx="6">
                  <c:v>-13.900000000000002</c:v>
                </c:pt>
                <c:pt idx="7">
                  <c:v>-18.2</c:v>
                </c:pt>
                <c:pt idx="8">
                  <c:v>-6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CF-4103-880E-256EE8AED6C6}"/>
            </c:ext>
          </c:extLst>
        </c:ser>
        <c:ser>
          <c:idx val="1"/>
          <c:order val="1"/>
          <c:tx>
            <c:strRef>
              <c:f>V.7a!$C$3</c:f>
              <c:strCache>
                <c:ptCount val="1"/>
                <c:pt idx="0">
                  <c:v>Estimat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C10B20"/>
              </a:solidFill>
              <a:ln>
                <a:solidFill>
                  <a:srgbClr val="C10B20"/>
                </a:solidFill>
              </a:ln>
            </c:spPr>
          </c:marker>
          <c:cat>
            <c:strRef>
              <c:f>V.7a!$A$4:$A$12</c:f>
              <c:strCache>
                <c:ptCount val="9"/>
                <c:pt idx="0">
                  <c:v>Forebyg. tandlæge</c:v>
                </c:pt>
                <c:pt idx="1">
                  <c:v>Indlagt</c:v>
                </c:pt>
                <c:pt idx="2">
                  <c:v>Død</c:v>
                </c:pt>
                <c:pt idx="3">
                  <c:v>Førtidspensionist</c:v>
                </c:pt>
                <c:pt idx="4">
                  <c:v>Grundskolen</c:v>
                </c:pt>
                <c:pt idx="5">
                  <c:v>Videregående udd.</c:v>
                </c:pt>
                <c:pt idx="6">
                  <c:v>Erhvervsaktiv</c:v>
                </c:pt>
                <c:pt idx="7">
                  <c:v>Beskæftiget</c:v>
                </c:pt>
                <c:pt idx="8">
                  <c:v>Erhvervsindkomst</c:v>
                </c:pt>
              </c:strCache>
            </c:strRef>
          </c:cat>
          <c:val>
            <c:numRef>
              <c:f>V.7a!$C$4:$C$12</c:f>
              <c:numCache>
                <c:formatCode>General</c:formatCode>
                <c:ptCount val="9"/>
                <c:pt idx="0">
                  <c:v>-9.5</c:v>
                </c:pt>
                <c:pt idx="1">
                  <c:v>2.1999999999999997</c:v>
                </c:pt>
                <c:pt idx="2">
                  <c:v>4.62</c:v>
                </c:pt>
                <c:pt idx="3">
                  <c:v>8.19</c:v>
                </c:pt>
                <c:pt idx="4">
                  <c:v>8.4500000000000011</c:v>
                </c:pt>
                <c:pt idx="5">
                  <c:v>4.45</c:v>
                </c:pt>
                <c:pt idx="6">
                  <c:v>4.93</c:v>
                </c:pt>
                <c:pt idx="7">
                  <c:v>1.6</c:v>
                </c:pt>
                <c:pt idx="8">
                  <c:v>-13.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CF-4103-880E-256EE8AED6C6}"/>
            </c:ext>
          </c:extLst>
        </c:ser>
        <c:ser>
          <c:idx val="2"/>
          <c:order val="2"/>
          <c:tx>
            <c:strRef>
              <c:f>V.7a!$D$3</c:f>
              <c:strCache>
                <c:ptCount val="1"/>
                <c:pt idx="0">
                  <c:v>Høj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3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V.7a!$A$4:$A$12</c:f>
              <c:strCache>
                <c:ptCount val="9"/>
                <c:pt idx="0">
                  <c:v>Forebyg. tandlæge</c:v>
                </c:pt>
                <c:pt idx="1">
                  <c:v>Indlagt</c:v>
                </c:pt>
                <c:pt idx="2">
                  <c:v>Død</c:v>
                </c:pt>
                <c:pt idx="3">
                  <c:v>Førtidspensionist</c:v>
                </c:pt>
                <c:pt idx="4">
                  <c:v>Grundskolen</c:v>
                </c:pt>
                <c:pt idx="5">
                  <c:v>Videregående udd.</c:v>
                </c:pt>
                <c:pt idx="6">
                  <c:v>Erhvervsaktiv</c:v>
                </c:pt>
                <c:pt idx="7">
                  <c:v>Beskæftiget</c:v>
                </c:pt>
                <c:pt idx="8">
                  <c:v>Erhvervsindkomst</c:v>
                </c:pt>
              </c:strCache>
            </c:strRef>
          </c:cat>
          <c:val>
            <c:numRef>
              <c:f>V.7a!$D$4:$D$12</c:f>
              <c:numCache>
                <c:formatCode>General</c:formatCode>
                <c:ptCount val="9"/>
                <c:pt idx="0">
                  <c:v>6.2</c:v>
                </c:pt>
                <c:pt idx="1">
                  <c:v>15.8</c:v>
                </c:pt>
                <c:pt idx="2">
                  <c:v>14.499999999999998</c:v>
                </c:pt>
                <c:pt idx="3">
                  <c:v>22.400000000000002</c:v>
                </c:pt>
                <c:pt idx="4">
                  <c:v>27.700000000000003</c:v>
                </c:pt>
                <c:pt idx="5">
                  <c:v>27.3</c:v>
                </c:pt>
                <c:pt idx="6">
                  <c:v>23.7</c:v>
                </c:pt>
                <c:pt idx="7">
                  <c:v>21.4</c:v>
                </c:pt>
                <c:pt idx="8">
                  <c:v>40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CF-4103-880E-256EE8AED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149644032"/>
        <c:axId val="149645568"/>
      </c:stock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8064A2"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V.7a!$A$4:$A$12</c:f>
              <c:strCache>
                <c:ptCount val="9"/>
                <c:pt idx="0">
                  <c:v>Forebyg. tandlæge</c:v>
                </c:pt>
                <c:pt idx="1">
                  <c:v>Indlagt</c:v>
                </c:pt>
                <c:pt idx="2">
                  <c:v>Død</c:v>
                </c:pt>
                <c:pt idx="3">
                  <c:v>Førtidspensionist</c:v>
                </c:pt>
                <c:pt idx="4">
                  <c:v>Grundskolen</c:v>
                </c:pt>
                <c:pt idx="5">
                  <c:v>Videregående udd.</c:v>
                </c:pt>
                <c:pt idx="6">
                  <c:v>Erhvervsaktiv</c:v>
                </c:pt>
                <c:pt idx="7">
                  <c:v>Beskæftiget</c:v>
                </c:pt>
                <c:pt idx="8">
                  <c:v>Erhvervsindkomst</c:v>
                </c:pt>
              </c:strCache>
            </c:strRef>
          </c:cat>
          <c:val>
            <c:numLit>
              <c:formatCode>General</c:formatCode>
              <c:ptCount val="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5CF-4103-880E-256EE8AED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4605184"/>
        <c:axId val="882557504"/>
      </c:lineChart>
      <c:catAx>
        <c:axId val="149644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63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 sz="600"/>
            </a:pPr>
            <a:endParaRPr lang="da-DK"/>
          </a:p>
        </c:txPr>
        <c:crossAx val="149645568"/>
        <c:crosses val="min"/>
        <c:auto val="1"/>
        <c:lblAlgn val="ctr"/>
        <c:lblOffset val="100"/>
        <c:noMultiLvlLbl val="0"/>
      </c:catAx>
      <c:valAx>
        <c:axId val="149645568"/>
        <c:scaling>
          <c:orientation val="minMax"/>
          <c:max val="75"/>
          <c:min val="-75"/>
        </c:scaling>
        <c:delete val="0"/>
        <c:axPos val="l"/>
        <c:majorGridlines>
          <c:spPr>
            <a:ln w="6350">
              <a:solidFill>
                <a:srgbClr val="7F7F7F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49644032"/>
        <c:crosses val="autoZero"/>
        <c:crossBetween val="between"/>
        <c:majorUnit val="25"/>
      </c:valAx>
      <c:valAx>
        <c:axId val="882557504"/>
        <c:scaling>
          <c:orientation val="minMax"/>
          <c:max val="75"/>
          <c:min val="-75"/>
        </c:scaling>
        <c:delete val="1"/>
        <c:axPos val="r"/>
        <c:numFmt formatCode="#,##0" sourceLinked="0"/>
        <c:majorTickMark val="out"/>
        <c:minorTickMark val="none"/>
        <c:tickLblPos val="nextTo"/>
        <c:crossAx val="884605184"/>
        <c:crosses val="max"/>
        <c:crossBetween val="between"/>
        <c:majorUnit val="25"/>
      </c:valAx>
      <c:catAx>
        <c:axId val="884605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63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82557504"/>
        <c:crossesAt val="0"/>
        <c:auto val="1"/>
        <c:lblAlgn val="ctr"/>
        <c:lblOffset val="100"/>
        <c:noMultiLvlLbl val="0"/>
      </c:catAx>
      <c:spPr>
        <a:noFill/>
        <a:ln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342994290237228E-2"/>
          <c:y val="0.10043458220551256"/>
          <c:w val="0.90457834247725188"/>
          <c:h val="0.63870703378682536"/>
        </c:manualLayout>
      </c:layout>
      <c:stockChart>
        <c:ser>
          <c:idx val="0"/>
          <c:order val="0"/>
          <c:tx>
            <c:strRef>
              <c:f>V.7b!$B$3</c:f>
              <c:strCache>
                <c:ptCount val="1"/>
                <c:pt idx="0">
                  <c:v>Lav</c:v>
                </c:pt>
              </c:strCache>
            </c:strRef>
          </c:tx>
          <c:spPr>
            <a:ln w="25400">
              <a:noFill/>
            </a:ln>
          </c:spPr>
          <c:marker>
            <c:symbol val="dash"/>
            <c:size val="3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V.7b!$A$4:$A$6</c:f>
              <c:strCache>
                <c:ptCount val="3"/>
                <c:pt idx="0">
                  <c:v>Tandlægebesøg</c:v>
                </c:pt>
                <c:pt idx="1">
                  <c:v>Besøg v. almen læge</c:v>
                </c:pt>
                <c:pt idx="2">
                  <c:v>Besøg ved speciallæge</c:v>
                </c:pt>
              </c:strCache>
            </c:strRef>
          </c:cat>
          <c:val>
            <c:numRef>
              <c:f>V.7b!$B$4:$B$6</c:f>
              <c:numCache>
                <c:formatCode>0.0</c:formatCode>
                <c:ptCount val="3"/>
                <c:pt idx="0">
                  <c:v>-2.8860000000000001</c:v>
                </c:pt>
                <c:pt idx="1">
                  <c:v>-1.498</c:v>
                </c:pt>
                <c:pt idx="2">
                  <c:v>-0.568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41-4E04-9440-7C186BDD0FB3}"/>
            </c:ext>
          </c:extLst>
        </c:ser>
        <c:ser>
          <c:idx val="1"/>
          <c:order val="1"/>
          <c:tx>
            <c:strRef>
              <c:f>V.7b!$C$3</c:f>
              <c:strCache>
                <c:ptCount val="1"/>
                <c:pt idx="0">
                  <c:v>Estimat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C10B20"/>
              </a:solidFill>
              <a:ln>
                <a:solidFill>
                  <a:srgbClr val="C10B20"/>
                </a:solidFill>
              </a:ln>
            </c:spPr>
          </c:marker>
          <c:cat>
            <c:strRef>
              <c:f>V.7b!$A$4:$A$6</c:f>
              <c:strCache>
                <c:ptCount val="3"/>
                <c:pt idx="0">
                  <c:v>Tandlægebesøg</c:v>
                </c:pt>
                <c:pt idx="1">
                  <c:v>Besøg v. almen læge</c:v>
                </c:pt>
                <c:pt idx="2">
                  <c:v>Besøg ved speciallæge</c:v>
                </c:pt>
              </c:strCache>
            </c:strRef>
          </c:cat>
          <c:val>
            <c:numRef>
              <c:f>V.7b!$C$4:$C$6</c:f>
              <c:numCache>
                <c:formatCode>0.0</c:formatCode>
                <c:ptCount val="3"/>
                <c:pt idx="0">
                  <c:v>-0.68799999999999994</c:v>
                </c:pt>
                <c:pt idx="1">
                  <c:v>10.83</c:v>
                </c:pt>
                <c:pt idx="2">
                  <c:v>2.10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41-4E04-9440-7C186BDD0FB3}"/>
            </c:ext>
          </c:extLst>
        </c:ser>
        <c:ser>
          <c:idx val="2"/>
          <c:order val="2"/>
          <c:tx>
            <c:strRef>
              <c:f>V.7b!$D$3</c:f>
              <c:strCache>
                <c:ptCount val="1"/>
                <c:pt idx="0">
                  <c:v>Høj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3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V.7b!$A$4:$A$6</c:f>
              <c:strCache>
                <c:ptCount val="3"/>
                <c:pt idx="0">
                  <c:v>Tandlægebesøg</c:v>
                </c:pt>
                <c:pt idx="1">
                  <c:v>Besøg v. almen læge</c:v>
                </c:pt>
                <c:pt idx="2">
                  <c:v>Besøg ved speciallæge</c:v>
                </c:pt>
              </c:strCache>
            </c:strRef>
          </c:cat>
          <c:val>
            <c:numRef>
              <c:f>V.7b!$D$4:$D$6</c:f>
              <c:numCache>
                <c:formatCode>0.0</c:formatCode>
                <c:ptCount val="3"/>
                <c:pt idx="0">
                  <c:v>1.5109999999999999</c:v>
                </c:pt>
                <c:pt idx="1">
                  <c:v>23.16</c:v>
                </c:pt>
                <c:pt idx="2">
                  <c:v>4.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41-4E04-9440-7C186BDD0F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149644032"/>
        <c:axId val="149645568"/>
      </c:stock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8064A2"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V.7b!$A$4:$A$6</c:f>
              <c:strCache>
                <c:ptCount val="3"/>
                <c:pt idx="0">
                  <c:v>Tandlægebesøg</c:v>
                </c:pt>
                <c:pt idx="1">
                  <c:v>Besøg v. almen læge</c:v>
                </c:pt>
                <c:pt idx="2">
                  <c:v>Besøg ved speciallæge</c:v>
                </c:pt>
              </c:strCache>
            </c:strRef>
          </c:cat>
          <c:val>
            <c:numLit>
              <c:formatCode>General</c:formatCode>
              <c:ptCount val="3"/>
              <c:pt idx="0">
                <c:v>0</c:v>
              </c:pt>
              <c:pt idx="1">
                <c:v>0</c:v>
              </c:pt>
              <c:pt idx="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B41-4E04-9440-7C186BDD0F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423840"/>
        <c:axId val="746324416"/>
      </c:lineChart>
      <c:catAx>
        <c:axId val="149644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63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 sz="600"/>
            </a:pPr>
            <a:endParaRPr lang="da-DK"/>
          </a:p>
        </c:txPr>
        <c:crossAx val="149645568"/>
        <c:crosses val="min"/>
        <c:auto val="1"/>
        <c:lblAlgn val="ctr"/>
        <c:lblOffset val="100"/>
        <c:noMultiLvlLbl val="0"/>
      </c:catAx>
      <c:valAx>
        <c:axId val="149645568"/>
        <c:scaling>
          <c:orientation val="minMax"/>
          <c:max val="25"/>
          <c:min val="-5"/>
        </c:scaling>
        <c:delete val="0"/>
        <c:axPos val="l"/>
        <c:majorGridlines>
          <c:spPr>
            <a:ln w="6350">
              <a:solidFill>
                <a:srgbClr val="7F7F7F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49644032"/>
        <c:crosses val="autoZero"/>
        <c:crossBetween val="between"/>
        <c:majorUnit val="5"/>
      </c:valAx>
      <c:valAx>
        <c:axId val="746324416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189423840"/>
        <c:crosses val="max"/>
        <c:crossBetween val="between"/>
        <c:majorUnit val="5"/>
      </c:valAx>
      <c:catAx>
        <c:axId val="18942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6350" cap="flat" cmpd="sng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46324416"/>
        <c:crossesAt val="0"/>
        <c:auto val="1"/>
        <c:lblAlgn val="ctr"/>
        <c:lblOffset val="100"/>
        <c:noMultiLvlLbl val="0"/>
      </c:catAx>
      <c:spPr>
        <a:noFill/>
        <a:ln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file:///N:\Rapport\E23\Tidlig%20sundhedsindsats\Figurer%20til%20rapport\Figtab\indlagt50ciscatter.emf" TargetMode="External"/><Relationship Id="rId1" Type="http://schemas.openxmlformats.org/officeDocument/2006/relationships/image" Target="../media/image1.emf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file:///N:\Rapport\E23\Tidlig%20sundhedsindsats\Figurer%20til%20rapport\Figtab\dod55ciscatter.emf" TargetMode="External"/><Relationship Id="rId1" Type="http://schemas.openxmlformats.org/officeDocument/2006/relationships/image" Target="../media/image2.emf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18110</xdr:colOff>
      <xdr:row>2</xdr:row>
      <xdr:rowOff>200025</xdr:rowOff>
    </xdr:from>
    <xdr:to>
      <xdr:col>15</xdr:col>
      <xdr:colOff>487045</xdr:colOff>
      <xdr:row>36</xdr:row>
      <xdr:rowOff>6159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2</cdr:y>
    </cdr:from>
    <cdr:to>
      <cdr:x>0.07945</cdr:x>
      <cdr:y>0.06401</cdr:y>
    </cdr:to>
    <cdr:sp macro="" textlink="">
      <cdr:nvSpPr>
        <cdr:cNvPr id="7" name="AxisTitleValuePrimary"/>
        <cdr:cNvSpPr txBox="1"/>
      </cdr:nvSpPr>
      <cdr:spPr>
        <a:xfrm xmlns:a="http://schemas.openxmlformats.org/drawingml/2006/main">
          <a:off x="19035" y="50800"/>
          <a:ext cx="794042" cy="3758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44500</xdr:colOff>
      <xdr:row>2</xdr:row>
      <xdr:rowOff>6350</xdr:rowOff>
    </xdr:from>
    <xdr:to>
      <xdr:col>21</xdr:col>
      <xdr:colOff>355600</xdr:colOff>
      <xdr:row>34</xdr:row>
      <xdr:rowOff>1333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43</cdr:y>
    </cdr:from>
    <cdr:to>
      <cdr:x>0.07914</cdr:x>
      <cdr:y>0.0635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17500</xdr:colOff>
      <xdr:row>2</xdr:row>
      <xdr:rowOff>66675</xdr:rowOff>
    </xdr:from>
    <xdr:to>
      <xdr:col>10</xdr:col>
      <xdr:colOff>142875</xdr:colOff>
      <xdr:row>10</xdr:row>
      <xdr:rowOff>28575</xdr:rowOff>
    </xdr:to>
    <xdr:pic>
      <xdr:nvPicPr>
        <xdr:cNvPr id="2" name="Billede 1"/>
        <xdr:cNvPicPr/>
      </xdr:nvPicPr>
      <xdr:blipFill>
        <a:blip xmlns:r="http://schemas.openxmlformats.org/officeDocument/2006/relationships" r:embed="rId1" r:link="rId2" cstate="print">
          <a:lum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987425"/>
          <a:ext cx="2238375" cy="161290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66700</xdr:colOff>
      <xdr:row>2</xdr:row>
      <xdr:rowOff>19050</xdr:rowOff>
    </xdr:from>
    <xdr:to>
      <xdr:col>10</xdr:col>
      <xdr:colOff>85725</xdr:colOff>
      <xdr:row>9</xdr:row>
      <xdr:rowOff>190500</xdr:rowOff>
    </xdr:to>
    <xdr:pic>
      <xdr:nvPicPr>
        <xdr:cNvPr id="3" name="Billede 2"/>
        <xdr:cNvPicPr/>
      </xdr:nvPicPr>
      <xdr:blipFill>
        <a:blip xmlns:r="http://schemas.openxmlformats.org/officeDocument/2006/relationships" r:embed="rId1" r:link="rId2" cstate="print">
          <a:lum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695825" y="952500"/>
          <a:ext cx="2257425" cy="163830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55837</xdr:colOff>
      <xdr:row>2</xdr:row>
      <xdr:rowOff>0</xdr:rowOff>
    </xdr:from>
    <xdr:to>
      <xdr:col>9</xdr:col>
      <xdr:colOff>533232</xdr:colOff>
      <xdr:row>13</xdr:row>
      <xdr:rowOff>15313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3035</cdr:x>
      <cdr:y>0.00184</cdr:y>
    </cdr:from>
    <cdr:to>
      <cdr:x>0.2113</cdr:x>
      <cdr:y>0.09264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95250" y="4141"/>
          <a:ext cx="567899" cy="20412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72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750">
              <a:latin typeface="Arial" panose="020B0604020202020204" pitchFamily="34" charset="0"/>
              <a:cs typeface="Arial" panose="020B0604020202020204" pitchFamily="34" charset="0"/>
            </a:rPr>
            <a:t>Pct. point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088</xdr:colOff>
      <xdr:row>2</xdr:row>
      <xdr:rowOff>0</xdr:rowOff>
    </xdr:from>
    <xdr:to>
      <xdr:col>10</xdr:col>
      <xdr:colOff>60002</xdr:colOff>
      <xdr:row>13</xdr:row>
      <xdr:rowOff>13321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6</cdr:x>
      <cdr:y>0.00675</cdr:y>
    </cdr:from>
    <cdr:to>
      <cdr:x>0.12672</cdr:x>
      <cdr:y>0.09783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5013" y="15040"/>
          <a:ext cx="392024" cy="202941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72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750">
              <a:latin typeface="Arial" panose="020B0604020202020204" pitchFamily="34" charset="0"/>
              <a:cs typeface="Arial" panose="020B0604020202020204" pitchFamily="34" charset="0"/>
            </a:rPr>
            <a:t>Antal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7</cdr:x>
      <cdr:y>0.00727</cdr:y>
    </cdr:from>
    <cdr:to>
      <cdr:x>0.14154</cdr:x>
      <cdr:y>0.06215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42447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kr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10</xdr:col>
      <xdr:colOff>266502</xdr:colOff>
      <xdr:row>2</xdr:row>
      <xdr:rowOff>161133</xdr:rowOff>
    </xdr:from>
    <xdr:to>
      <xdr:col>27</xdr:col>
      <xdr:colOff>199032</xdr:colOff>
      <xdr:row>36</xdr:row>
      <xdr:rowOff>1230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988</cdr:x>
      <cdr:y>0.07227</cdr:y>
    </cdr:from>
    <cdr:to>
      <cdr:x>0.09545</cdr:x>
      <cdr:y>0.13541</cdr:y>
    </cdr:to>
    <cdr:sp macro="" textlink="">
      <cdr:nvSpPr>
        <cdr:cNvPr id="5" name="Tekstfelt 4"/>
        <cdr:cNvSpPr txBox="1"/>
      </cdr:nvSpPr>
      <cdr:spPr>
        <a:xfrm xmlns:a="http://schemas.openxmlformats.org/drawingml/2006/main">
          <a:off x="101822" y="501221"/>
          <a:ext cx="881832" cy="437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0,10</a:t>
          </a:r>
        </a:p>
      </cdr:txBody>
    </cdr:sp>
  </cdr:relSizeAnchor>
  <cdr:relSizeAnchor xmlns:cdr="http://schemas.openxmlformats.org/drawingml/2006/chartDrawing">
    <cdr:from>
      <cdr:x>0.01017</cdr:x>
      <cdr:y>0.26076</cdr:y>
    </cdr:from>
    <cdr:to>
      <cdr:x>0.09707</cdr:x>
      <cdr:y>0.3239</cdr:y>
    </cdr:to>
    <cdr:sp macro="" textlink="">
      <cdr:nvSpPr>
        <cdr:cNvPr id="6" name="Tekstfelt 1"/>
        <cdr:cNvSpPr txBox="1"/>
      </cdr:nvSpPr>
      <cdr:spPr>
        <a:xfrm xmlns:a="http://schemas.openxmlformats.org/drawingml/2006/main">
          <a:off x="104853" y="1808472"/>
          <a:ext cx="895578" cy="437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0,08</a:t>
          </a:r>
        </a:p>
      </cdr:txBody>
    </cdr:sp>
  </cdr:relSizeAnchor>
  <cdr:relSizeAnchor xmlns:cdr="http://schemas.openxmlformats.org/drawingml/2006/chartDrawing">
    <cdr:from>
      <cdr:x>0.0097</cdr:x>
      <cdr:y>0.44024</cdr:y>
    </cdr:from>
    <cdr:to>
      <cdr:x>0.0966</cdr:x>
      <cdr:y>0.50339</cdr:y>
    </cdr:to>
    <cdr:sp macro="" textlink="">
      <cdr:nvSpPr>
        <cdr:cNvPr id="7" name="Tekstfelt 1"/>
        <cdr:cNvSpPr txBox="1"/>
      </cdr:nvSpPr>
      <cdr:spPr>
        <a:xfrm xmlns:a="http://schemas.openxmlformats.org/drawingml/2006/main">
          <a:off x="100009" y="3053266"/>
          <a:ext cx="895579" cy="43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0,06</a:t>
          </a:r>
        </a:p>
      </cdr:txBody>
    </cdr:sp>
  </cdr:relSizeAnchor>
  <cdr:relSizeAnchor xmlns:cdr="http://schemas.openxmlformats.org/drawingml/2006/chartDrawing">
    <cdr:from>
      <cdr:x>0.00826</cdr:x>
      <cdr:y>0.62606</cdr:y>
    </cdr:from>
    <cdr:to>
      <cdr:x>0.09516</cdr:x>
      <cdr:y>0.68921</cdr:y>
    </cdr:to>
    <cdr:sp macro="" textlink="">
      <cdr:nvSpPr>
        <cdr:cNvPr id="8" name="Tekstfelt 1"/>
        <cdr:cNvSpPr txBox="1"/>
      </cdr:nvSpPr>
      <cdr:spPr>
        <a:xfrm xmlns:a="http://schemas.openxmlformats.org/drawingml/2006/main">
          <a:off x="85126" y="4341972"/>
          <a:ext cx="895579" cy="43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0,04</a:t>
          </a:r>
        </a:p>
      </cdr:txBody>
    </cdr:sp>
  </cdr:relSizeAnchor>
  <cdr:relSizeAnchor xmlns:cdr="http://schemas.openxmlformats.org/drawingml/2006/chartDrawing">
    <cdr:from>
      <cdr:x>0.0097</cdr:x>
      <cdr:y>0.80893</cdr:y>
    </cdr:from>
    <cdr:to>
      <cdr:x>0.0966</cdr:x>
      <cdr:y>0.87208</cdr:y>
    </cdr:to>
    <cdr:sp macro="" textlink="">
      <cdr:nvSpPr>
        <cdr:cNvPr id="9" name="Tekstfelt 1"/>
        <cdr:cNvSpPr txBox="1"/>
      </cdr:nvSpPr>
      <cdr:spPr>
        <a:xfrm xmlns:a="http://schemas.openxmlformats.org/drawingml/2006/main">
          <a:off x="100009" y="5610275"/>
          <a:ext cx="895579" cy="43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0,02</a:t>
          </a:r>
        </a:p>
      </cdr:txBody>
    </cdr:sp>
  </cdr:relSizeAnchor>
  <cdr:relSizeAnchor xmlns:cdr="http://schemas.openxmlformats.org/drawingml/2006/chartDrawing">
    <cdr:from>
      <cdr:x>0.0088</cdr:x>
      <cdr:y>0.01325</cdr:y>
    </cdr:from>
    <cdr:to>
      <cdr:x>0.38282</cdr:x>
      <cdr:y>0.08406</cdr:y>
    </cdr:to>
    <cdr:sp macro="" textlink="">
      <cdr:nvSpPr>
        <cdr:cNvPr id="2" name="Tekstfelt 1"/>
        <cdr:cNvSpPr txBox="1"/>
      </cdr:nvSpPr>
      <cdr:spPr>
        <a:xfrm xmlns:a="http://schemas.openxmlformats.org/drawingml/2006/main">
          <a:off x="90728" y="91894"/>
          <a:ext cx="3854594" cy="4910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Sundhedsunderskud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127216</xdr:colOff>
      <xdr:row>1</xdr:row>
      <xdr:rowOff>444338</xdr:rowOff>
    </xdr:from>
    <xdr:to>
      <xdr:col>25</xdr:col>
      <xdr:colOff>146416</xdr:colOff>
      <xdr:row>35</xdr:row>
      <xdr:rowOff>12179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42048</cdr:x>
      <cdr:y>0.69889</cdr:y>
    </cdr:from>
    <cdr:to>
      <cdr:x>0.50856</cdr:x>
      <cdr:y>0.83036</cdr:y>
    </cdr:to>
    <cdr:sp macro="" textlink="">
      <cdr:nvSpPr>
        <cdr:cNvPr id="8" name="Tekstfelt 7"/>
        <cdr:cNvSpPr txBox="1"/>
      </cdr:nvSpPr>
      <cdr:spPr>
        <a:xfrm xmlns:a="http://schemas.openxmlformats.org/drawingml/2006/main">
          <a:off x="4365625" y="4860925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da-DK" sz="1100"/>
        </a:p>
      </cdr:txBody>
    </cdr:sp>
  </cdr:relSizeAnchor>
  <cdr:relSizeAnchor xmlns:cdr="http://schemas.openxmlformats.org/drawingml/2006/chartDrawing">
    <cdr:from>
      <cdr:x>0.33883</cdr:x>
      <cdr:y>0.70985</cdr:y>
    </cdr:from>
    <cdr:to>
      <cdr:x>0.43424</cdr:x>
      <cdr:y>0.82351</cdr:y>
    </cdr:to>
    <cdr:sp macro="" textlink="">
      <cdr:nvSpPr>
        <cdr:cNvPr id="9" name="Tekstfelt 8"/>
        <cdr:cNvSpPr txBox="1"/>
      </cdr:nvSpPr>
      <cdr:spPr>
        <a:xfrm xmlns:a="http://schemas.openxmlformats.org/drawingml/2006/main">
          <a:off x="3517900" y="4937125"/>
          <a:ext cx="990600" cy="7905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da-DK" sz="1100"/>
        </a:p>
      </cdr:txBody>
    </cdr:sp>
  </cdr:relSizeAnchor>
  <cdr:relSizeAnchor xmlns:cdr="http://schemas.openxmlformats.org/drawingml/2006/chartDrawing">
    <cdr:from>
      <cdr:x>0.19337</cdr:x>
      <cdr:y>0.24108</cdr:y>
    </cdr:from>
    <cdr:to>
      <cdr:x>0.40262</cdr:x>
      <cdr:y>0.27961</cdr:y>
    </cdr:to>
    <cdr:sp macro="" textlink="">
      <cdr:nvSpPr>
        <cdr:cNvPr id="4" name="Tekstfelt 14"/>
        <cdr:cNvSpPr txBox="1"/>
      </cdr:nvSpPr>
      <cdr:spPr>
        <a:xfrm xmlns:a="http://schemas.openxmlformats.org/drawingml/2006/main">
          <a:off x="2020381" y="1704782"/>
          <a:ext cx="2186277" cy="2724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600" baseline="0">
              <a:latin typeface="Arial" panose="020B0604020202020204" pitchFamily="34" charset="0"/>
              <a:cs typeface="Arial" panose="020B0604020202020204" pitchFamily="34" charset="0"/>
            </a:rPr>
            <a:t>Førskoleprogrammer</a:t>
          </a:r>
          <a:endParaRPr lang="da-DK" sz="1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6762</cdr:x>
      <cdr:y>0.28778</cdr:y>
    </cdr:from>
    <cdr:to>
      <cdr:x>0.25312</cdr:x>
      <cdr:y>0.35541</cdr:y>
    </cdr:to>
    <cdr:cxnSp macro="">
      <cdr:nvCxnSpPr>
        <cdr:cNvPr id="5" name="Lige pilforbindelse 4"/>
        <cdr:cNvCxnSpPr/>
      </cdr:nvCxnSpPr>
      <cdr:spPr>
        <a:xfrm xmlns:a="http://schemas.openxmlformats.org/drawingml/2006/main" flipH="1">
          <a:off x="1751308" y="1923512"/>
          <a:ext cx="893306" cy="452035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rgbClr val="AAA631"/>
          </a:solidFill>
          <a:tailEnd type="triangle"/>
        </a:ln>
      </cdr:spPr>
      <cdr:style>
        <a:lnRef xmlns:a="http://schemas.openxmlformats.org/drawingml/2006/main" idx="3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2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715</cdr:x>
      <cdr:y>0.4488</cdr:y>
    </cdr:from>
    <cdr:to>
      <cdr:x>0.46428</cdr:x>
      <cdr:y>0.50355</cdr:y>
    </cdr:to>
    <cdr:sp macro="" textlink="">
      <cdr:nvSpPr>
        <cdr:cNvPr id="6" name="Tekstfelt 15"/>
        <cdr:cNvSpPr txBox="1"/>
      </cdr:nvSpPr>
      <cdr:spPr>
        <a:xfrm xmlns:a="http://schemas.openxmlformats.org/drawingml/2006/main">
          <a:off x="3731647" y="2999784"/>
          <a:ext cx="1119322" cy="36593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600">
              <a:latin typeface="Arial" panose="020B0604020202020204" pitchFamily="34" charset="0"/>
              <a:cs typeface="Arial" panose="020B0604020202020204" pitchFamily="34" charset="0"/>
            </a:rPr>
            <a:t>Skole</a:t>
          </a:r>
        </a:p>
      </cdr:txBody>
    </cdr:sp>
  </cdr:relSizeAnchor>
  <cdr:relSizeAnchor xmlns:cdr="http://schemas.openxmlformats.org/drawingml/2006/chartDrawing">
    <cdr:from>
      <cdr:x>0.33037</cdr:x>
      <cdr:y>0.50033</cdr:y>
    </cdr:from>
    <cdr:to>
      <cdr:x>0.38497</cdr:x>
      <cdr:y>0.60821</cdr:y>
    </cdr:to>
    <cdr:cxnSp macro="">
      <cdr:nvCxnSpPr>
        <cdr:cNvPr id="17" name="Lige pilforbindelse 16"/>
        <cdr:cNvCxnSpPr/>
      </cdr:nvCxnSpPr>
      <cdr:spPr>
        <a:xfrm xmlns:a="http://schemas.openxmlformats.org/drawingml/2006/main" flipH="1">
          <a:off x="3451817" y="3344190"/>
          <a:ext cx="570425" cy="721102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rgbClr val="D0CD8D"/>
          </a:solidFill>
          <a:tailEnd type="triangle"/>
        </a:ln>
      </cdr:spPr>
      <cdr:style>
        <a:lnRef xmlns:a="http://schemas.openxmlformats.org/drawingml/2006/main" idx="3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2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854</cdr:x>
      <cdr:y>0.56796</cdr:y>
    </cdr:from>
    <cdr:to>
      <cdr:x>0.80422</cdr:x>
      <cdr:y>0.61949</cdr:y>
    </cdr:to>
    <cdr:sp macro="" textlink="">
      <cdr:nvSpPr>
        <cdr:cNvPr id="18" name="Tekstfelt 16"/>
        <cdr:cNvSpPr txBox="1"/>
      </cdr:nvSpPr>
      <cdr:spPr>
        <a:xfrm xmlns:a="http://schemas.openxmlformats.org/drawingml/2006/main">
          <a:off x="7089614" y="3796224"/>
          <a:ext cx="1313052" cy="34440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600">
              <a:latin typeface="Arial" panose="020B0604020202020204" pitchFamily="34" charset="0"/>
              <a:cs typeface="Arial" panose="020B0604020202020204" pitchFamily="34" charset="0"/>
            </a:rPr>
            <a:t>Jobtræning</a:t>
          </a:r>
        </a:p>
      </cdr:txBody>
    </cdr:sp>
  </cdr:relSizeAnchor>
  <cdr:relSizeAnchor xmlns:cdr="http://schemas.openxmlformats.org/drawingml/2006/chartDrawing">
    <cdr:from>
      <cdr:x>0.70739</cdr:x>
      <cdr:y>0.61304</cdr:y>
    </cdr:from>
    <cdr:to>
      <cdr:x>0.71975</cdr:x>
      <cdr:y>0.74991</cdr:y>
    </cdr:to>
    <cdr:cxnSp macro="">
      <cdr:nvCxnSpPr>
        <cdr:cNvPr id="19" name="Lige pilforbindelse 18"/>
        <cdr:cNvCxnSpPr/>
      </cdr:nvCxnSpPr>
      <cdr:spPr>
        <a:xfrm xmlns:a="http://schemas.openxmlformats.org/drawingml/2006/main" flipH="1">
          <a:off x="7390970" y="4097579"/>
          <a:ext cx="129153" cy="914831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rgbClr val="A6A8A9"/>
          </a:solidFill>
          <a:tailEnd type="triangle"/>
        </a:ln>
      </cdr:spPr>
      <cdr:style>
        <a:lnRef xmlns:a="http://schemas.openxmlformats.org/drawingml/2006/main" idx="3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2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2023</cdr:x>
      <cdr:y>0.8578</cdr:y>
    </cdr:from>
    <cdr:to>
      <cdr:x>0.22736</cdr:x>
      <cdr:y>0.91255</cdr:y>
    </cdr:to>
    <cdr:sp macro="" textlink="">
      <cdr:nvSpPr>
        <cdr:cNvPr id="20" name="Tekstfelt 2"/>
        <cdr:cNvSpPr txBox="1"/>
      </cdr:nvSpPr>
      <cdr:spPr>
        <a:xfrm xmlns:a="http://schemas.openxmlformats.org/drawingml/2006/main">
          <a:off x="1256208" y="6065878"/>
          <a:ext cx="1119323" cy="3871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600">
              <a:latin typeface="Arial" panose="020B0604020202020204" pitchFamily="34" charset="0"/>
              <a:cs typeface="Arial" panose="020B0604020202020204" pitchFamily="34" charset="0"/>
            </a:rPr>
            <a:t>Førskole</a:t>
          </a:r>
        </a:p>
      </cdr:txBody>
    </cdr:sp>
  </cdr:relSizeAnchor>
  <cdr:relSizeAnchor xmlns:cdr="http://schemas.openxmlformats.org/drawingml/2006/chartDrawing">
    <cdr:from>
      <cdr:x>0.33964</cdr:x>
      <cdr:y>0.8578</cdr:y>
    </cdr:from>
    <cdr:to>
      <cdr:x>0.44677</cdr:x>
      <cdr:y>0.91255</cdr:y>
    </cdr:to>
    <cdr:sp macro="" textlink="">
      <cdr:nvSpPr>
        <cdr:cNvPr id="22" name="Tekstfelt 3"/>
        <cdr:cNvSpPr txBox="1"/>
      </cdr:nvSpPr>
      <cdr:spPr>
        <a:xfrm xmlns:a="http://schemas.openxmlformats.org/drawingml/2006/main">
          <a:off x="3548672" y="5733515"/>
          <a:ext cx="1119323" cy="36594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600">
              <a:latin typeface="Arial" panose="020B0604020202020204" pitchFamily="34" charset="0"/>
              <a:cs typeface="Arial" panose="020B0604020202020204" pitchFamily="34" charset="0"/>
            </a:rPr>
            <a:t>Skole</a:t>
          </a:r>
        </a:p>
      </cdr:txBody>
    </cdr:sp>
  </cdr:relSizeAnchor>
  <cdr:relSizeAnchor xmlns:cdr="http://schemas.openxmlformats.org/drawingml/2006/chartDrawing">
    <cdr:from>
      <cdr:x>0.68884</cdr:x>
      <cdr:y>0.8578</cdr:y>
    </cdr:from>
    <cdr:to>
      <cdr:x>0.83203</cdr:x>
      <cdr:y>0.90611</cdr:y>
    </cdr:to>
    <cdr:sp macro="" textlink="">
      <cdr:nvSpPr>
        <cdr:cNvPr id="23" name="Tekstfelt 4"/>
        <cdr:cNvSpPr txBox="1"/>
      </cdr:nvSpPr>
      <cdr:spPr>
        <a:xfrm xmlns:a="http://schemas.openxmlformats.org/drawingml/2006/main">
          <a:off x="7197193" y="5733515"/>
          <a:ext cx="1496088" cy="3229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600">
              <a:latin typeface="Arial" panose="020B0604020202020204" pitchFamily="34" charset="0"/>
              <a:cs typeface="Arial" panose="020B0604020202020204" pitchFamily="34" charset="0"/>
            </a:rPr>
            <a:t>Efter skole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1750</xdr:colOff>
      <xdr:row>2</xdr:row>
      <xdr:rowOff>79375</xdr:rowOff>
    </xdr:from>
    <xdr:to>
      <xdr:col>19</xdr:col>
      <xdr:colOff>546100</xdr:colOff>
      <xdr:row>34</xdr:row>
      <xdr:rowOff>793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54</cdr:y>
    </cdr:from>
    <cdr:to>
      <cdr:x>0.07914</cdr:x>
      <cdr:y>0.06447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0692</xdr:colOff>
      <xdr:row>2</xdr:row>
      <xdr:rowOff>155575</xdr:rowOff>
    </xdr:from>
    <xdr:to>
      <xdr:col>22</xdr:col>
      <xdr:colOff>341311</xdr:colOff>
      <xdr:row>35</xdr:row>
      <xdr:rowOff>825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ontor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S38"/>
  <sheetViews>
    <sheetView tabSelected="1" zoomScale="70" zoomScaleNormal="70" workbookViewId="0"/>
  </sheetViews>
  <sheetFormatPr defaultColWidth="8.85546875" defaultRowHeight="16.5" customHeight="1" x14ac:dyDescent="0.2"/>
  <cols>
    <col min="1" max="1" width="20.7109375" style="17" customWidth="1"/>
    <col min="2" max="2" width="96.7109375" style="17" bestFit="1" customWidth="1"/>
    <col min="3" max="9" width="8.85546875" style="17"/>
    <col min="10" max="10" width="8.85546875" style="17" customWidth="1"/>
    <col min="11" max="16384" width="8.85546875" style="17"/>
  </cols>
  <sheetData>
    <row r="1" spans="1:929" s="11" customFormat="1" ht="36.75" customHeight="1" x14ac:dyDescent="0.2">
      <c r="A1" s="9" t="s">
        <v>33</v>
      </c>
      <c r="B1" s="10"/>
    </row>
    <row r="2" spans="1:929" s="11" customFormat="1" ht="36.75" customHeight="1" x14ac:dyDescent="0.2">
      <c r="A2" s="9" t="s">
        <v>34</v>
      </c>
      <c r="B2" s="9" t="s">
        <v>35</v>
      </c>
    </row>
    <row r="3" spans="1:929" s="11" customFormat="1" ht="14.25" customHeight="1" x14ac:dyDescent="0.2">
      <c r="A3" s="12"/>
      <c r="B3" s="13"/>
      <c r="C3" s="14"/>
      <c r="D3" s="14"/>
      <c r="E3" s="14"/>
      <c r="F3" s="14"/>
    </row>
    <row r="4" spans="1:929" ht="16.5" customHeight="1" x14ac:dyDescent="0.2">
      <c r="A4" s="15" t="s">
        <v>26</v>
      </c>
      <c r="B4" s="16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  <c r="DG4" s="14"/>
      <c r="DH4" s="14"/>
      <c r="DI4" s="14"/>
      <c r="DJ4" s="14"/>
      <c r="DK4" s="14"/>
      <c r="DL4" s="14"/>
      <c r="DM4" s="14"/>
      <c r="DN4" s="14"/>
      <c r="DO4" s="14"/>
      <c r="DP4" s="14"/>
      <c r="DQ4" s="14"/>
      <c r="DR4" s="14"/>
      <c r="DS4" s="14"/>
      <c r="DT4" s="14"/>
      <c r="DU4" s="14"/>
      <c r="DV4" s="14"/>
      <c r="DW4" s="14"/>
      <c r="DX4" s="14"/>
      <c r="DY4" s="14"/>
      <c r="DZ4" s="14"/>
      <c r="EA4" s="14"/>
      <c r="EB4" s="14"/>
      <c r="EC4" s="14"/>
      <c r="ED4" s="14"/>
      <c r="EE4" s="14"/>
      <c r="EF4" s="14"/>
      <c r="EG4" s="14"/>
      <c r="EH4" s="14"/>
      <c r="EI4" s="14"/>
      <c r="EJ4" s="14"/>
      <c r="EK4" s="14"/>
      <c r="EL4" s="14"/>
      <c r="EM4" s="14"/>
      <c r="EN4" s="14"/>
      <c r="EO4" s="14"/>
      <c r="EP4" s="14"/>
      <c r="EQ4" s="14"/>
      <c r="ER4" s="14"/>
      <c r="ES4" s="14"/>
      <c r="ET4" s="14"/>
      <c r="EU4" s="14"/>
      <c r="EV4" s="14"/>
      <c r="EW4" s="14"/>
      <c r="EX4" s="14"/>
      <c r="EY4" s="14"/>
      <c r="EZ4" s="14"/>
      <c r="FA4" s="14"/>
      <c r="FB4" s="14"/>
      <c r="FC4" s="14"/>
      <c r="FD4" s="14"/>
      <c r="FE4" s="14"/>
      <c r="FF4" s="14"/>
      <c r="FG4" s="14"/>
      <c r="FH4" s="14"/>
      <c r="FI4" s="14"/>
      <c r="FJ4" s="14"/>
      <c r="FK4" s="14"/>
      <c r="FL4" s="14"/>
      <c r="FM4" s="14"/>
      <c r="FN4" s="14"/>
      <c r="FO4" s="14"/>
      <c r="FP4" s="14"/>
      <c r="FQ4" s="14"/>
      <c r="FR4" s="14"/>
      <c r="FS4" s="14"/>
      <c r="FT4" s="14"/>
      <c r="FU4" s="14"/>
      <c r="FV4" s="14"/>
      <c r="FW4" s="14"/>
      <c r="FX4" s="14"/>
      <c r="FY4" s="14"/>
      <c r="FZ4" s="14"/>
      <c r="GA4" s="14"/>
      <c r="GB4" s="14"/>
      <c r="GC4" s="14"/>
      <c r="GD4" s="14"/>
      <c r="GE4" s="14"/>
      <c r="GF4" s="14"/>
      <c r="GG4" s="14"/>
      <c r="GH4" s="14"/>
      <c r="GI4" s="14"/>
      <c r="GJ4" s="14"/>
      <c r="GK4" s="14"/>
      <c r="GL4" s="14"/>
      <c r="GM4" s="14"/>
      <c r="GN4" s="14"/>
      <c r="GO4" s="14"/>
      <c r="GP4" s="14"/>
      <c r="GQ4" s="14"/>
      <c r="GR4" s="14"/>
      <c r="GS4" s="14"/>
      <c r="GT4" s="14"/>
      <c r="GU4" s="14"/>
      <c r="GV4" s="14"/>
      <c r="GW4" s="14"/>
      <c r="GX4" s="14"/>
      <c r="GY4" s="14"/>
      <c r="GZ4" s="14"/>
      <c r="HA4" s="14"/>
      <c r="HB4" s="14"/>
      <c r="HC4" s="14"/>
      <c r="HD4" s="14"/>
      <c r="HE4" s="14"/>
      <c r="HF4" s="14"/>
      <c r="HG4" s="14"/>
      <c r="HH4" s="14"/>
      <c r="HI4" s="14"/>
      <c r="HJ4" s="14"/>
      <c r="HK4" s="14"/>
      <c r="HL4" s="14"/>
      <c r="HM4" s="14"/>
      <c r="HN4" s="14"/>
      <c r="HO4" s="14"/>
      <c r="HP4" s="14"/>
      <c r="HQ4" s="14"/>
      <c r="HR4" s="14"/>
      <c r="HS4" s="14"/>
      <c r="HT4" s="14"/>
      <c r="HU4" s="14"/>
      <c r="HV4" s="14"/>
      <c r="HW4" s="14"/>
      <c r="HX4" s="14"/>
      <c r="HY4" s="14"/>
      <c r="HZ4" s="14"/>
      <c r="IA4" s="14"/>
      <c r="IB4" s="14"/>
      <c r="IC4" s="14"/>
      <c r="ID4" s="14"/>
      <c r="IE4" s="14"/>
      <c r="IF4" s="14"/>
      <c r="IG4" s="14"/>
      <c r="IH4" s="14"/>
      <c r="II4" s="14"/>
      <c r="IJ4" s="14"/>
      <c r="IK4" s="14"/>
      <c r="IL4" s="14"/>
      <c r="IM4" s="14"/>
      <c r="IN4" s="14"/>
      <c r="IO4" s="14"/>
      <c r="IP4" s="14"/>
      <c r="IQ4" s="14"/>
      <c r="IR4" s="14"/>
      <c r="IS4" s="14"/>
      <c r="IT4" s="14"/>
      <c r="IU4" s="14"/>
      <c r="IV4" s="14"/>
      <c r="IW4" s="14"/>
      <c r="IX4" s="14"/>
      <c r="IY4" s="14"/>
      <c r="IZ4" s="14"/>
      <c r="JA4" s="14"/>
      <c r="JB4" s="14"/>
      <c r="JC4" s="14"/>
      <c r="JD4" s="14"/>
      <c r="JE4" s="14"/>
      <c r="JF4" s="14"/>
      <c r="JG4" s="14"/>
      <c r="JH4" s="14"/>
      <c r="JI4" s="14"/>
      <c r="JJ4" s="14"/>
      <c r="JK4" s="14"/>
      <c r="JL4" s="14"/>
      <c r="JM4" s="14"/>
      <c r="JN4" s="14"/>
      <c r="JO4" s="14"/>
      <c r="JP4" s="14"/>
      <c r="JQ4" s="14"/>
      <c r="JR4" s="14"/>
      <c r="JS4" s="14"/>
      <c r="JT4" s="14"/>
      <c r="JU4" s="14"/>
      <c r="JV4" s="14"/>
      <c r="JW4" s="14"/>
      <c r="JX4" s="14"/>
      <c r="JY4" s="14"/>
      <c r="JZ4" s="14"/>
      <c r="KA4" s="14"/>
      <c r="KB4" s="14"/>
      <c r="KC4" s="14"/>
      <c r="KD4" s="14"/>
      <c r="KE4" s="14"/>
      <c r="KF4" s="14"/>
      <c r="KG4" s="14"/>
      <c r="KH4" s="14"/>
      <c r="KI4" s="14"/>
      <c r="KJ4" s="14"/>
      <c r="KK4" s="14"/>
      <c r="KL4" s="14"/>
      <c r="KM4" s="14"/>
      <c r="KN4" s="14"/>
      <c r="KO4" s="14"/>
      <c r="KP4" s="14"/>
      <c r="KQ4" s="14"/>
      <c r="KR4" s="14"/>
      <c r="KS4" s="14"/>
      <c r="KT4" s="14"/>
      <c r="KU4" s="14"/>
      <c r="KV4" s="14"/>
      <c r="KW4" s="14"/>
      <c r="KX4" s="14"/>
      <c r="KY4" s="14"/>
      <c r="KZ4" s="14"/>
      <c r="LA4" s="14"/>
      <c r="LB4" s="14"/>
      <c r="LC4" s="14"/>
      <c r="LD4" s="14"/>
      <c r="LE4" s="14"/>
      <c r="LF4" s="14"/>
      <c r="LG4" s="14"/>
      <c r="LH4" s="14"/>
      <c r="LI4" s="14"/>
      <c r="LJ4" s="14"/>
      <c r="LK4" s="14"/>
      <c r="LL4" s="14"/>
      <c r="LM4" s="14"/>
      <c r="LN4" s="14"/>
      <c r="LO4" s="14"/>
      <c r="LP4" s="14"/>
      <c r="LQ4" s="14"/>
      <c r="LR4" s="14"/>
      <c r="LS4" s="14"/>
      <c r="LT4" s="14"/>
      <c r="LU4" s="14"/>
      <c r="LV4" s="14"/>
      <c r="LW4" s="14"/>
      <c r="LX4" s="14"/>
      <c r="LY4" s="14"/>
      <c r="LZ4" s="14"/>
      <c r="MA4" s="14"/>
      <c r="MB4" s="14"/>
      <c r="MC4" s="14"/>
      <c r="MD4" s="14"/>
      <c r="ME4" s="14"/>
      <c r="MF4" s="14"/>
      <c r="MG4" s="14"/>
      <c r="MH4" s="14"/>
      <c r="MI4" s="14"/>
      <c r="MJ4" s="14"/>
      <c r="MK4" s="14"/>
      <c r="ML4" s="14"/>
      <c r="MM4" s="14"/>
      <c r="MN4" s="14"/>
      <c r="MO4" s="14"/>
      <c r="MP4" s="14"/>
      <c r="MQ4" s="14"/>
      <c r="MR4" s="14"/>
      <c r="MS4" s="14"/>
      <c r="MT4" s="14"/>
      <c r="MU4" s="14"/>
      <c r="MV4" s="14"/>
      <c r="MW4" s="14"/>
      <c r="MX4" s="14"/>
      <c r="MY4" s="14"/>
      <c r="MZ4" s="14"/>
      <c r="NA4" s="14"/>
      <c r="NB4" s="14"/>
      <c r="NC4" s="14"/>
      <c r="ND4" s="14"/>
      <c r="NE4" s="14"/>
      <c r="NF4" s="14"/>
      <c r="NG4" s="14"/>
      <c r="NH4" s="14"/>
      <c r="NI4" s="14"/>
      <c r="NJ4" s="14"/>
      <c r="NK4" s="14"/>
      <c r="NL4" s="14"/>
      <c r="NM4" s="14"/>
      <c r="NN4" s="14"/>
      <c r="NO4" s="14"/>
      <c r="NP4" s="14"/>
      <c r="NQ4" s="14"/>
      <c r="NR4" s="14"/>
      <c r="NS4" s="14"/>
      <c r="NT4" s="14"/>
      <c r="NU4" s="14"/>
      <c r="NV4" s="14"/>
      <c r="NW4" s="14"/>
      <c r="NX4" s="14"/>
      <c r="NY4" s="14"/>
      <c r="NZ4" s="14"/>
      <c r="OA4" s="14"/>
      <c r="OB4" s="14"/>
      <c r="OC4" s="14"/>
      <c r="OD4" s="14"/>
      <c r="OE4" s="14"/>
      <c r="OF4" s="14"/>
      <c r="OG4" s="14"/>
      <c r="OH4" s="14"/>
      <c r="OI4" s="14"/>
      <c r="OJ4" s="14"/>
      <c r="OK4" s="14"/>
      <c r="OL4" s="14"/>
      <c r="OM4" s="14"/>
      <c r="ON4" s="14"/>
      <c r="OO4" s="14"/>
      <c r="OP4" s="14"/>
      <c r="OQ4" s="14"/>
      <c r="OR4" s="14"/>
      <c r="OS4" s="14"/>
      <c r="OT4" s="14"/>
      <c r="OU4" s="14"/>
      <c r="OV4" s="14"/>
      <c r="OW4" s="14"/>
      <c r="OX4" s="14"/>
      <c r="OY4" s="14"/>
      <c r="OZ4" s="14"/>
      <c r="PA4" s="14"/>
      <c r="PB4" s="14"/>
      <c r="PC4" s="14"/>
      <c r="PD4" s="14"/>
      <c r="PE4" s="14"/>
      <c r="PF4" s="14"/>
      <c r="PG4" s="14"/>
      <c r="PH4" s="14"/>
      <c r="PI4" s="14"/>
      <c r="PJ4" s="14"/>
      <c r="PK4" s="14"/>
      <c r="PL4" s="14"/>
      <c r="PM4" s="14"/>
      <c r="PN4" s="14"/>
      <c r="PO4" s="14"/>
      <c r="PP4" s="14"/>
      <c r="PQ4" s="14"/>
      <c r="PR4" s="14"/>
      <c r="PS4" s="14"/>
      <c r="PT4" s="14"/>
      <c r="PU4" s="14"/>
      <c r="PV4" s="14"/>
      <c r="PW4" s="14"/>
      <c r="PX4" s="14"/>
      <c r="PY4" s="14"/>
      <c r="PZ4" s="14"/>
      <c r="QA4" s="14"/>
      <c r="QB4" s="14"/>
      <c r="QC4" s="14"/>
      <c r="QD4" s="14"/>
      <c r="QE4" s="14"/>
      <c r="QF4" s="14"/>
      <c r="QG4" s="14"/>
      <c r="QH4" s="14"/>
      <c r="QI4" s="14"/>
      <c r="QJ4" s="14"/>
      <c r="QK4" s="14"/>
      <c r="QL4" s="14"/>
      <c r="QM4" s="14"/>
      <c r="QN4" s="14"/>
      <c r="QO4" s="14"/>
      <c r="QP4" s="14"/>
      <c r="QQ4" s="14"/>
      <c r="QR4" s="14"/>
      <c r="QS4" s="14"/>
      <c r="QT4" s="14"/>
      <c r="QU4" s="14"/>
      <c r="QV4" s="14"/>
      <c r="QW4" s="14"/>
      <c r="QX4" s="14"/>
      <c r="QY4" s="14"/>
      <c r="QZ4" s="14"/>
      <c r="RA4" s="14"/>
      <c r="RB4" s="14"/>
      <c r="RC4" s="14"/>
      <c r="RD4" s="14"/>
      <c r="RE4" s="14"/>
      <c r="RF4" s="14"/>
      <c r="RG4" s="14"/>
      <c r="RH4" s="14"/>
      <c r="RI4" s="14"/>
      <c r="RJ4" s="14"/>
      <c r="RK4" s="14"/>
      <c r="RL4" s="14"/>
      <c r="RM4" s="14"/>
      <c r="RN4" s="14"/>
      <c r="RO4" s="14"/>
      <c r="RP4" s="14"/>
      <c r="RQ4" s="14"/>
      <c r="RR4" s="14"/>
      <c r="RS4" s="14"/>
      <c r="RT4" s="14"/>
      <c r="RU4" s="14"/>
      <c r="RV4" s="14"/>
      <c r="RW4" s="14"/>
      <c r="RX4" s="14"/>
      <c r="RY4" s="14"/>
      <c r="RZ4" s="14"/>
      <c r="SA4" s="14"/>
      <c r="SB4" s="14"/>
      <c r="SC4" s="14"/>
      <c r="SD4" s="14"/>
      <c r="SE4" s="14"/>
      <c r="SF4" s="14"/>
      <c r="SG4" s="14"/>
      <c r="SH4" s="14"/>
      <c r="SI4" s="14"/>
      <c r="SJ4" s="14"/>
      <c r="SK4" s="14"/>
      <c r="SL4" s="14"/>
      <c r="SM4" s="14"/>
      <c r="SN4" s="14"/>
      <c r="SO4" s="14"/>
      <c r="SP4" s="14"/>
      <c r="SQ4" s="14"/>
      <c r="SR4" s="14"/>
      <c r="SS4" s="14"/>
      <c r="ST4" s="14"/>
      <c r="SU4" s="14"/>
      <c r="SV4" s="14"/>
      <c r="SW4" s="14"/>
      <c r="SX4" s="14"/>
      <c r="SY4" s="14"/>
      <c r="SZ4" s="14"/>
      <c r="TA4" s="14"/>
      <c r="TB4" s="14"/>
      <c r="TC4" s="14"/>
      <c r="TD4" s="14"/>
      <c r="TE4" s="14"/>
      <c r="TF4" s="14"/>
      <c r="TG4" s="14"/>
      <c r="TH4" s="14"/>
      <c r="TI4" s="14"/>
      <c r="TJ4" s="14"/>
      <c r="TK4" s="14"/>
      <c r="TL4" s="14"/>
      <c r="TM4" s="14"/>
      <c r="TN4" s="14"/>
      <c r="TO4" s="14"/>
      <c r="TP4" s="14"/>
      <c r="TQ4" s="14"/>
      <c r="TR4" s="14"/>
      <c r="TS4" s="14"/>
      <c r="TT4" s="14"/>
      <c r="TU4" s="14"/>
      <c r="TV4" s="14"/>
      <c r="TW4" s="14"/>
      <c r="TX4" s="14"/>
      <c r="TY4" s="14"/>
      <c r="TZ4" s="14"/>
      <c r="UA4" s="14"/>
      <c r="UB4" s="14"/>
      <c r="UC4" s="14"/>
      <c r="UD4" s="14"/>
      <c r="UE4" s="14"/>
      <c r="UF4" s="14"/>
      <c r="UG4" s="14"/>
      <c r="UH4" s="14"/>
      <c r="UI4" s="14"/>
      <c r="UJ4" s="14"/>
      <c r="UK4" s="14"/>
      <c r="UL4" s="14"/>
      <c r="UM4" s="14"/>
      <c r="UN4" s="14"/>
      <c r="UO4" s="14"/>
      <c r="UP4" s="14"/>
      <c r="UQ4" s="14"/>
      <c r="UR4" s="14"/>
      <c r="US4" s="14"/>
      <c r="UT4" s="14"/>
      <c r="UU4" s="14"/>
      <c r="UV4" s="14"/>
      <c r="UW4" s="14"/>
      <c r="UX4" s="14"/>
      <c r="UY4" s="14"/>
      <c r="UZ4" s="14"/>
      <c r="VA4" s="14"/>
      <c r="VB4" s="14"/>
      <c r="VC4" s="14"/>
      <c r="VD4" s="14"/>
      <c r="VE4" s="14"/>
      <c r="VF4" s="14"/>
      <c r="VG4" s="14"/>
      <c r="VH4" s="14"/>
      <c r="VI4" s="14"/>
      <c r="VJ4" s="14"/>
      <c r="VK4" s="14"/>
      <c r="VL4" s="14"/>
      <c r="VM4" s="14"/>
      <c r="VN4" s="14"/>
      <c r="VO4" s="14"/>
      <c r="VP4" s="14"/>
      <c r="VQ4" s="14"/>
      <c r="VR4" s="14"/>
      <c r="VS4" s="14"/>
      <c r="VT4" s="14"/>
      <c r="VU4" s="14"/>
      <c r="VV4" s="14"/>
      <c r="VW4" s="14"/>
      <c r="VX4" s="14"/>
      <c r="VY4" s="14"/>
      <c r="VZ4" s="14"/>
      <c r="WA4" s="14"/>
      <c r="WB4" s="14"/>
      <c r="WC4" s="14"/>
      <c r="WD4" s="14"/>
      <c r="WE4" s="14"/>
      <c r="WF4" s="14"/>
      <c r="WG4" s="14"/>
      <c r="WH4" s="14"/>
      <c r="WI4" s="14"/>
      <c r="WJ4" s="14"/>
      <c r="WK4" s="14"/>
      <c r="WL4" s="14"/>
      <c r="WM4" s="14"/>
      <c r="WN4" s="14"/>
      <c r="WO4" s="14"/>
      <c r="WP4" s="14"/>
      <c r="WQ4" s="14"/>
      <c r="WR4" s="14"/>
      <c r="WS4" s="14"/>
      <c r="WT4" s="14"/>
      <c r="WU4" s="14"/>
      <c r="WV4" s="14"/>
      <c r="WW4" s="14"/>
      <c r="WX4" s="14"/>
      <c r="WY4" s="14"/>
      <c r="WZ4" s="14"/>
      <c r="XA4" s="14"/>
      <c r="XB4" s="14"/>
      <c r="XC4" s="14"/>
      <c r="XD4" s="14"/>
      <c r="XE4" s="14"/>
      <c r="XF4" s="14"/>
      <c r="XG4" s="14"/>
      <c r="XH4" s="14"/>
      <c r="XI4" s="14"/>
      <c r="XJ4" s="14"/>
      <c r="XK4" s="14"/>
      <c r="XL4" s="14"/>
      <c r="XM4" s="14"/>
      <c r="XN4" s="14"/>
      <c r="XO4" s="14"/>
      <c r="XP4" s="14"/>
      <c r="XQ4" s="14"/>
      <c r="XR4" s="14"/>
      <c r="XS4" s="14"/>
      <c r="XT4" s="14"/>
      <c r="XU4" s="14"/>
      <c r="XV4" s="14"/>
      <c r="XW4" s="14"/>
      <c r="XX4" s="14"/>
      <c r="XY4" s="14"/>
      <c r="XZ4" s="14"/>
      <c r="YA4" s="14"/>
      <c r="YB4" s="14"/>
      <c r="YC4" s="14"/>
      <c r="YD4" s="14"/>
      <c r="YE4" s="14"/>
      <c r="YF4" s="14"/>
      <c r="YG4" s="14"/>
      <c r="YH4" s="14"/>
      <c r="YI4" s="14"/>
      <c r="YJ4" s="14"/>
      <c r="YK4" s="14"/>
      <c r="YL4" s="14"/>
      <c r="YM4" s="14"/>
      <c r="YN4" s="14"/>
      <c r="YO4" s="14"/>
      <c r="YP4" s="14"/>
      <c r="YQ4" s="14"/>
      <c r="YR4" s="14"/>
      <c r="YS4" s="14"/>
      <c r="YT4" s="14"/>
      <c r="YU4" s="14"/>
      <c r="YV4" s="14"/>
      <c r="YW4" s="14"/>
      <c r="YX4" s="14"/>
      <c r="YY4" s="14"/>
      <c r="YZ4" s="14"/>
      <c r="ZA4" s="14"/>
      <c r="ZB4" s="14"/>
      <c r="ZC4" s="14"/>
      <c r="ZD4" s="14"/>
      <c r="ZE4" s="14"/>
      <c r="ZF4" s="14"/>
      <c r="ZG4" s="14"/>
      <c r="ZH4" s="14"/>
      <c r="ZI4" s="14"/>
      <c r="ZJ4" s="14"/>
      <c r="ZK4" s="14"/>
      <c r="ZL4" s="14"/>
      <c r="ZM4" s="14"/>
      <c r="ZN4" s="14"/>
      <c r="ZO4" s="14"/>
      <c r="ZP4" s="14"/>
      <c r="ZQ4" s="14"/>
      <c r="ZR4" s="14"/>
      <c r="ZS4" s="14"/>
      <c r="ZT4" s="14"/>
      <c r="ZU4" s="14"/>
      <c r="ZV4" s="14"/>
      <c r="ZW4" s="14"/>
      <c r="ZX4" s="14"/>
      <c r="ZY4" s="14"/>
      <c r="ZZ4" s="14"/>
      <c r="AAA4" s="14"/>
      <c r="AAB4" s="14"/>
      <c r="AAC4" s="14"/>
      <c r="AAD4" s="14"/>
      <c r="AAE4" s="14"/>
      <c r="AAF4" s="14"/>
      <c r="AAG4" s="14"/>
      <c r="AAH4" s="14"/>
      <c r="AAI4" s="14"/>
      <c r="AAJ4" s="14"/>
      <c r="AAK4" s="14"/>
      <c r="AAL4" s="14"/>
      <c r="AAM4" s="14"/>
      <c r="AAN4" s="14"/>
      <c r="AAO4" s="14"/>
      <c r="AAP4" s="14"/>
      <c r="AAQ4" s="14"/>
      <c r="AAR4" s="14"/>
      <c r="AAS4" s="14"/>
      <c r="AAT4" s="14"/>
      <c r="AAU4" s="14"/>
      <c r="AAV4" s="14"/>
      <c r="AAW4" s="14"/>
      <c r="AAX4" s="14"/>
      <c r="AAY4" s="14"/>
      <c r="AAZ4" s="14"/>
      <c r="ABA4" s="14"/>
      <c r="ABB4" s="14"/>
      <c r="ABC4" s="14"/>
      <c r="ABD4" s="14"/>
      <c r="ABE4" s="14"/>
      <c r="ABF4" s="14"/>
      <c r="ABG4" s="14"/>
      <c r="ABH4" s="14"/>
      <c r="ABI4" s="14"/>
      <c r="ABJ4" s="14"/>
      <c r="ABK4" s="14"/>
      <c r="ABL4" s="14"/>
      <c r="ABM4" s="14"/>
      <c r="ABN4" s="14"/>
      <c r="ABO4" s="14"/>
      <c r="ABP4" s="14"/>
      <c r="ABQ4" s="14"/>
      <c r="ABR4" s="14"/>
      <c r="ABS4" s="14"/>
      <c r="ABT4" s="14"/>
      <c r="ABU4" s="14"/>
      <c r="ABV4" s="14"/>
      <c r="ABW4" s="14"/>
      <c r="ABX4" s="14"/>
      <c r="ABY4" s="14"/>
      <c r="ABZ4" s="14"/>
      <c r="ACA4" s="14"/>
      <c r="ACB4" s="14"/>
      <c r="ACC4" s="14"/>
      <c r="ACD4" s="14"/>
      <c r="ACE4" s="14"/>
      <c r="ACF4" s="14"/>
      <c r="ACG4" s="14"/>
      <c r="ACH4" s="14"/>
      <c r="ACI4" s="14"/>
      <c r="ACJ4" s="14"/>
      <c r="ACK4" s="14"/>
      <c r="ACL4" s="14"/>
      <c r="ACM4" s="14"/>
      <c r="ACN4" s="14"/>
      <c r="ACO4" s="14"/>
      <c r="ACP4" s="14"/>
      <c r="ACQ4" s="14"/>
      <c r="ACR4" s="14"/>
      <c r="ACS4" s="14"/>
      <c r="ACT4" s="14"/>
      <c r="ACU4" s="14"/>
      <c r="ACV4" s="14"/>
      <c r="ACW4" s="14"/>
      <c r="ACX4" s="14"/>
      <c r="ACY4" s="14"/>
      <c r="ACZ4" s="14"/>
      <c r="ADA4" s="14"/>
      <c r="ADB4" s="14"/>
      <c r="ADC4" s="14"/>
      <c r="ADD4" s="14"/>
      <c r="ADE4" s="14"/>
      <c r="ADF4" s="14"/>
      <c r="ADG4" s="14"/>
      <c r="ADH4" s="14"/>
      <c r="ADI4" s="14"/>
      <c r="ADJ4" s="14"/>
      <c r="ADK4" s="14"/>
      <c r="ADL4" s="14"/>
      <c r="ADM4" s="14"/>
      <c r="ADN4" s="14"/>
      <c r="ADO4" s="14"/>
      <c r="ADP4" s="14"/>
      <c r="ADQ4" s="14"/>
      <c r="ADR4" s="14"/>
      <c r="ADS4" s="14"/>
      <c r="ADT4" s="14"/>
      <c r="ADU4" s="14"/>
      <c r="ADV4" s="14"/>
      <c r="ADW4" s="14"/>
      <c r="ADX4" s="14"/>
      <c r="ADY4" s="14"/>
      <c r="ADZ4" s="14"/>
      <c r="AEA4" s="14"/>
      <c r="AEB4" s="14"/>
      <c r="AEC4" s="14"/>
      <c r="AED4" s="14"/>
      <c r="AEE4" s="14"/>
      <c r="AEF4" s="14"/>
      <c r="AEG4" s="14"/>
      <c r="AEH4" s="14"/>
      <c r="AEI4" s="14"/>
      <c r="AEJ4" s="14"/>
      <c r="AEK4" s="14"/>
      <c r="AEL4" s="14"/>
      <c r="AEM4" s="14"/>
      <c r="AEN4" s="14"/>
      <c r="AEO4" s="14"/>
      <c r="AEP4" s="14"/>
      <c r="AEQ4" s="14"/>
      <c r="AER4" s="14"/>
      <c r="AES4" s="14"/>
      <c r="AET4" s="14"/>
      <c r="AEU4" s="14"/>
      <c r="AEV4" s="14"/>
      <c r="AEW4" s="14"/>
      <c r="AEX4" s="14"/>
      <c r="AEY4" s="14"/>
      <c r="AEZ4" s="14"/>
      <c r="AFA4" s="14"/>
      <c r="AFB4" s="14"/>
      <c r="AFC4" s="14"/>
      <c r="AFD4" s="14"/>
      <c r="AFE4" s="14"/>
      <c r="AFF4" s="14"/>
      <c r="AFG4" s="14"/>
      <c r="AFH4" s="14"/>
      <c r="AFI4" s="14"/>
      <c r="AFJ4" s="14"/>
      <c r="AFK4" s="14"/>
      <c r="AFL4" s="14"/>
      <c r="AFM4" s="14"/>
      <c r="AFN4" s="14"/>
      <c r="AFO4" s="14"/>
      <c r="AFP4" s="14"/>
      <c r="AFQ4" s="14"/>
      <c r="AFR4" s="14"/>
      <c r="AFS4" s="14"/>
      <c r="AFT4" s="14"/>
      <c r="AFU4" s="14"/>
      <c r="AFV4" s="14"/>
      <c r="AFW4" s="14"/>
      <c r="AFX4" s="14"/>
      <c r="AFY4" s="14"/>
      <c r="AFZ4" s="14"/>
      <c r="AGA4" s="14"/>
      <c r="AGB4" s="14"/>
      <c r="AGC4" s="14"/>
      <c r="AGD4" s="14"/>
      <c r="AGE4" s="14"/>
      <c r="AGF4" s="14"/>
      <c r="AGG4" s="14"/>
      <c r="AGH4" s="14"/>
      <c r="AGI4" s="14"/>
      <c r="AGJ4" s="14"/>
      <c r="AGK4" s="14"/>
      <c r="AGL4" s="14"/>
      <c r="AGM4" s="14"/>
      <c r="AGN4" s="14"/>
      <c r="AGO4" s="14"/>
      <c r="AGP4" s="14"/>
      <c r="AGQ4" s="14"/>
      <c r="AGR4" s="14"/>
      <c r="AGS4" s="14"/>
      <c r="AGT4" s="14"/>
      <c r="AGU4" s="14"/>
      <c r="AGV4" s="14"/>
      <c r="AGW4" s="14"/>
      <c r="AGX4" s="14"/>
      <c r="AGY4" s="14"/>
      <c r="AGZ4" s="14"/>
      <c r="AHA4" s="14"/>
      <c r="AHB4" s="14"/>
      <c r="AHC4" s="14"/>
      <c r="AHD4" s="14"/>
      <c r="AHE4" s="14"/>
      <c r="AHF4" s="14"/>
      <c r="AHG4" s="14"/>
      <c r="AHH4" s="14"/>
      <c r="AHI4" s="14"/>
      <c r="AHJ4" s="14"/>
      <c r="AHK4" s="14"/>
      <c r="AHL4" s="14"/>
      <c r="AHM4" s="14"/>
      <c r="AHN4" s="14"/>
      <c r="AHO4" s="14"/>
      <c r="AHP4" s="14"/>
      <c r="AHQ4" s="14"/>
      <c r="AHR4" s="14"/>
      <c r="AHS4" s="14"/>
      <c r="AHT4" s="14"/>
      <c r="AHU4" s="14"/>
      <c r="AHV4" s="14"/>
      <c r="AHW4" s="14"/>
      <c r="AHX4" s="14"/>
      <c r="AHY4" s="14"/>
      <c r="AHZ4" s="14"/>
      <c r="AIA4" s="14"/>
      <c r="AIB4" s="14"/>
      <c r="AIC4" s="14"/>
      <c r="AID4" s="14"/>
      <c r="AIE4" s="14"/>
      <c r="AIF4" s="14"/>
      <c r="AIG4" s="14"/>
      <c r="AIH4" s="14"/>
      <c r="AII4" s="14"/>
      <c r="AIJ4" s="14"/>
      <c r="AIK4" s="14"/>
      <c r="AIL4" s="14"/>
      <c r="AIM4" s="14"/>
      <c r="AIN4" s="14"/>
      <c r="AIO4" s="14"/>
      <c r="AIP4" s="14"/>
      <c r="AIQ4" s="14"/>
      <c r="AIR4" s="14"/>
      <c r="AIS4" s="14"/>
    </row>
    <row r="6" spans="1:929" ht="16.5" customHeight="1" x14ac:dyDescent="0.25">
      <c r="A6" s="18" t="s">
        <v>27</v>
      </c>
      <c r="B6" s="18" t="s">
        <v>28</v>
      </c>
    </row>
    <row r="7" spans="1:929" ht="16.5" customHeight="1" x14ac:dyDescent="0.25">
      <c r="A7" s="19" t="s">
        <v>29</v>
      </c>
      <c r="B7" s="19" t="s">
        <v>30</v>
      </c>
    </row>
    <row r="8" spans="1:929" ht="16.5" customHeight="1" x14ac:dyDescent="0.25">
      <c r="A8" s="62" t="s">
        <v>36</v>
      </c>
      <c r="B8" s="62" t="s">
        <v>37</v>
      </c>
      <c r="F8" s="21"/>
    </row>
    <row r="9" spans="1:929" ht="16.5" customHeight="1" x14ac:dyDescent="0.25">
      <c r="A9" s="20"/>
      <c r="B9" s="20"/>
      <c r="F9" s="21"/>
    </row>
    <row r="10" spans="1:929" ht="16.5" customHeight="1" x14ac:dyDescent="0.25">
      <c r="A10" s="20"/>
      <c r="B10" s="20"/>
      <c r="F10" s="21"/>
    </row>
    <row r="11" spans="1:929" ht="16.5" customHeight="1" x14ac:dyDescent="0.25">
      <c r="A11" s="19" t="s">
        <v>31</v>
      </c>
      <c r="B11" s="19" t="s">
        <v>74</v>
      </c>
      <c r="F11" s="21"/>
    </row>
    <row r="12" spans="1:929" ht="16.5" customHeight="1" x14ac:dyDescent="0.25">
      <c r="A12" s="62" t="s">
        <v>38</v>
      </c>
      <c r="B12" s="62" t="s">
        <v>39</v>
      </c>
      <c r="F12" s="21"/>
    </row>
    <row r="13" spans="1:929" ht="16.5" customHeight="1" x14ac:dyDescent="0.25">
      <c r="A13" s="62" t="s">
        <v>40</v>
      </c>
      <c r="B13" s="62" t="s">
        <v>41</v>
      </c>
      <c r="F13" s="21"/>
    </row>
    <row r="14" spans="1:929" ht="16.5" customHeight="1" x14ac:dyDescent="0.2">
      <c r="A14" s="20"/>
      <c r="B14" s="20"/>
    </row>
    <row r="15" spans="1:929" ht="16.5" customHeight="1" x14ac:dyDescent="0.2">
      <c r="A15" s="20"/>
      <c r="B15" s="20"/>
    </row>
    <row r="16" spans="1:929" ht="16.5" customHeight="1" x14ac:dyDescent="0.25">
      <c r="A16" s="22" t="s">
        <v>32</v>
      </c>
      <c r="B16" s="22" t="s">
        <v>52</v>
      </c>
    </row>
    <row r="17" spans="1:6" ht="16.5" customHeight="1" x14ac:dyDescent="0.2">
      <c r="A17" s="62" t="s">
        <v>42</v>
      </c>
      <c r="B17" s="62" t="s">
        <v>43</v>
      </c>
    </row>
    <row r="18" spans="1:6" ht="16.5" customHeight="1" x14ac:dyDescent="0.2">
      <c r="A18" s="62" t="s">
        <v>44</v>
      </c>
      <c r="B18" s="62" t="s">
        <v>47</v>
      </c>
    </row>
    <row r="19" spans="1:6" ht="16.5" customHeight="1" x14ac:dyDescent="0.2">
      <c r="A19" s="62" t="s">
        <v>45</v>
      </c>
      <c r="B19" s="62" t="s">
        <v>46</v>
      </c>
    </row>
    <row r="20" spans="1:6" ht="16.5" customHeight="1" x14ac:dyDescent="0.2">
      <c r="A20" s="62" t="s">
        <v>49</v>
      </c>
      <c r="B20" s="62" t="s">
        <v>50</v>
      </c>
    </row>
    <row r="21" spans="1:6" ht="16.5" customHeight="1" x14ac:dyDescent="0.2">
      <c r="A21" s="62" t="s">
        <v>48</v>
      </c>
      <c r="B21" s="62" t="s">
        <v>51</v>
      </c>
    </row>
    <row r="22" spans="1:6" ht="16.5" customHeight="1" x14ac:dyDescent="0.2">
      <c r="A22" s="62" t="s">
        <v>53</v>
      </c>
      <c r="B22" s="62" t="s">
        <v>55</v>
      </c>
    </row>
    <row r="23" spans="1:6" ht="16.5" customHeight="1" x14ac:dyDescent="0.2">
      <c r="A23" s="62" t="s">
        <v>54</v>
      </c>
      <c r="B23" s="62" t="s">
        <v>56</v>
      </c>
    </row>
    <row r="24" spans="1:6" ht="16.5" customHeight="1" x14ac:dyDescent="0.2">
      <c r="A24" s="23"/>
      <c r="B24" s="23"/>
    </row>
    <row r="25" spans="1:6" ht="16.5" customHeight="1" x14ac:dyDescent="0.2">
      <c r="A25" s="23"/>
      <c r="B25" s="23"/>
    </row>
    <row r="26" spans="1:6" ht="16.5" customHeight="1" x14ac:dyDescent="0.2">
      <c r="A26" s="23"/>
      <c r="B26" s="23"/>
    </row>
    <row r="27" spans="1:6" ht="16.5" customHeight="1" x14ac:dyDescent="0.2">
      <c r="A27" s="23"/>
      <c r="B27" s="23"/>
    </row>
    <row r="28" spans="1:6" ht="16.5" customHeight="1" x14ac:dyDescent="0.2">
      <c r="A28" s="23"/>
      <c r="B28" s="23"/>
    </row>
    <row r="29" spans="1:6" ht="16.5" customHeight="1" x14ac:dyDescent="0.2">
      <c r="A29" s="23"/>
      <c r="B29" s="23"/>
    </row>
    <row r="30" spans="1:6" ht="16.5" customHeight="1" x14ac:dyDescent="0.2">
      <c r="A30" s="23"/>
      <c r="B30" s="23"/>
    </row>
    <row r="32" spans="1:6" ht="16.5" customHeight="1" x14ac:dyDescent="0.2">
      <c r="F32" s="17" t="str">
        <f t="shared" ref="F32:F38" si="0">LOWER(B32)</f>
        <v/>
      </c>
    </row>
    <row r="38" spans="6:6" ht="16.5" customHeight="1" x14ac:dyDescent="0.2">
      <c r="F38" s="17" t="str">
        <f t="shared" si="0"/>
        <v/>
      </c>
    </row>
  </sheetData>
  <hyperlinks>
    <hyperlink ref="B12" location="V.2!A1" display="Persistente effekter af intiale sundhedsforskelle"/>
    <hyperlink ref="B13" location="V.3!A1" display="Heckmankurven"/>
    <hyperlink ref="A12" location="V.2!A1" display="V.2"/>
    <hyperlink ref="A13" location="V.3!A1" display="V.3"/>
    <hyperlink ref="A17" location="V.4!A1" display="V.4"/>
    <hyperlink ref="A18" location="V.5a!A1" display="V.5a"/>
    <hyperlink ref="A19" location="V.5b!A1" display="V.5b"/>
    <hyperlink ref="A21" location="V.6b!A1" display="V.6b"/>
    <hyperlink ref="A22" location="V.7a!A1" display="V.7a"/>
    <hyperlink ref="A23" location="V.7b!A1" display="V.7b"/>
    <hyperlink ref="B17" location="V.4!A1" display="Andel med børnetandpleje"/>
    <hyperlink ref="B18" location="V.5a!A1" display="Andel indlagte og døde årgang 1960-70, Diabets, gigt eller hjertekar sygdomme"/>
    <hyperlink ref="B19" location="V.5b!A1" display="Andel indlagte og døde årgang 1960-70, Andel døde"/>
    <hyperlink ref="B20" location="V.6a!A1" display="Andel indlagte og døde årgang 1964 og 1965, Andel indlagte"/>
    <hyperlink ref="B22" location="V.7a!A1" display="Den estimerede effekt af retten til børnetandpleje, Estimater for effektvariabe målt i sandsynligheder"/>
    <hyperlink ref="A8" location="V.1!A1" display="V.1"/>
    <hyperlink ref="A20" location="V.6a!A1" display="V.6a"/>
    <hyperlink ref="B8" location="V.1!A1" display="Offentlige udgifter pr. person"/>
    <hyperlink ref="B21" location="V.6b!A1" display="Andel indlagte og døde årgang 1964 og 1965, Andel døde"/>
    <hyperlink ref="B23" location="V.7b!A1" display="Den estimerede effekt af retten til børnetandpleje, Estimater på effektvariable målt i antal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0"/>
  <sheetViews>
    <sheetView zoomScale="60" zoomScaleNormal="60" workbookViewId="0"/>
  </sheetViews>
  <sheetFormatPr defaultColWidth="8.85546875" defaultRowHeight="14.25" x14ac:dyDescent="0.2"/>
  <cols>
    <col min="1" max="1" width="21.28515625" style="4" customWidth="1"/>
    <col min="2" max="4" width="15.85546875" style="4" customWidth="1"/>
    <col min="5" max="16384" width="8.85546875" style="4"/>
  </cols>
  <sheetData>
    <row r="1" spans="1:5" s="3" customFormat="1" ht="37.15" customHeight="1" x14ac:dyDescent="0.2">
      <c r="A1" s="1" t="s">
        <v>70</v>
      </c>
      <c r="B1" s="2" t="s">
        <v>55</v>
      </c>
    </row>
    <row r="2" spans="1:5" s="3" customFormat="1" ht="32.450000000000003" customHeight="1" x14ac:dyDescent="0.2">
      <c r="A2" s="63" t="s">
        <v>10</v>
      </c>
    </row>
    <row r="3" spans="1:5" x14ac:dyDescent="0.2">
      <c r="A3" s="36"/>
      <c r="B3" s="57" t="s">
        <v>11</v>
      </c>
      <c r="C3" s="57" t="s">
        <v>16</v>
      </c>
      <c r="D3" s="57" t="s">
        <v>12</v>
      </c>
    </row>
    <row r="4" spans="1:5" x14ac:dyDescent="0.2">
      <c r="A4" s="58" t="s">
        <v>24</v>
      </c>
      <c r="B4" s="58">
        <v>-25.2</v>
      </c>
      <c r="C4" s="58">
        <v>-9.5</v>
      </c>
      <c r="D4" s="58">
        <v>6.2</v>
      </c>
      <c r="E4" s="7"/>
    </row>
    <row r="5" spans="1:5" x14ac:dyDescent="0.2">
      <c r="A5" s="58" t="s">
        <v>20</v>
      </c>
      <c r="B5" s="58">
        <v>-11.4</v>
      </c>
      <c r="C5" s="58">
        <v>2.1999999999999997</v>
      </c>
      <c r="D5" s="58">
        <v>15.8</v>
      </c>
      <c r="E5" s="7"/>
    </row>
    <row r="6" spans="1:5" x14ac:dyDescent="0.2">
      <c r="A6" s="58" t="s">
        <v>21</v>
      </c>
      <c r="B6" s="58">
        <v>-5.28</v>
      </c>
      <c r="C6" s="58">
        <v>4.62</v>
      </c>
      <c r="D6" s="58">
        <v>14.499999999999998</v>
      </c>
      <c r="E6" s="7"/>
    </row>
    <row r="7" spans="1:5" x14ac:dyDescent="0.2">
      <c r="A7" s="58" t="s">
        <v>17</v>
      </c>
      <c r="B7" s="58">
        <v>-6.04</v>
      </c>
      <c r="C7" s="58">
        <v>8.19</v>
      </c>
      <c r="D7" s="58">
        <v>22.400000000000002</v>
      </c>
      <c r="E7" s="7"/>
    </row>
    <row r="8" spans="1:5" x14ac:dyDescent="0.2">
      <c r="A8" s="58" t="s">
        <v>22</v>
      </c>
      <c r="B8" s="58">
        <v>-10.8</v>
      </c>
      <c r="C8" s="58">
        <v>8.4500000000000011</v>
      </c>
      <c r="D8" s="58">
        <v>27.700000000000003</v>
      </c>
    </row>
    <row r="9" spans="1:5" x14ac:dyDescent="0.2">
      <c r="A9" s="58" t="s">
        <v>23</v>
      </c>
      <c r="B9" s="58">
        <v>-18.399999999999999</v>
      </c>
      <c r="C9" s="58">
        <v>4.45</v>
      </c>
      <c r="D9" s="58">
        <v>27.3</v>
      </c>
    </row>
    <row r="10" spans="1:5" x14ac:dyDescent="0.2">
      <c r="A10" s="58" t="s">
        <v>18</v>
      </c>
      <c r="B10" s="58">
        <v>-13.900000000000002</v>
      </c>
      <c r="C10" s="58">
        <v>4.93</v>
      </c>
      <c r="D10" s="58">
        <v>23.7</v>
      </c>
    </row>
    <row r="11" spans="1:5" x14ac:dyDescent="0.2">
      <c r="A11" s="58" t="s">
        <v>19</v>
      </c>
      <c r="B11" s="58">
        <v>-18.2</v>
      </c>
      <c r="C11" s="58">
        <v>1.6</v>
      </c>
      <c r="D11" s="58">
        <v>21.4</v>
      </c>
    </row>
    <row r="12" spans="1:5" x14ac:dyDescent="0.2">
      <c r="A12" s="58" t="s">
        <v>25</v>
      </c>
      <c r="B12" s="58">
        <v>-68.7</v>
      </c>
      <c r="C12" s="58">
        <v>-13.900000000000002</v>
      </c>
      <c r="D12" s="58">
        <v>40.799999999999997</v>
      </c>
    </row>
    <row r="13" spans="1:5" x14ac:dyDescent="0.2">
      <c r="A13" s="58"/>
      <c r="B13" s="58"/>
      <c r="C13" s="58"/>
      <c r="D13" s="58"/>
    </row>
    <row r="14" spans="1:5" x14ac:dyDescent="0.2">
      <c r="A14" s="5"/>
      <c r="B14" s="8"/>
      <c r="C14" s="8"/>
      <c r="D14" s="8"/>
    </row>
    <row r="15" spans="1:5" x14ac:dyDescent="0.2">
      <c r="A15" s="5"/>
      <c r="B15" s="8"/>
      <c r="C15" s="8"/>
      <c r="D15" s="8"/>
    </row>
    <row r="16" spans="1:5" x14ac:dyDescent="0.2">
      <c r="A16" s="5"/>
      <c r="B16" s="8"/>
      <c r="C16" s="8"/>
      <c r="D16" s="8"/>
    </row>
    <row r="17" spans="1:4" x14ac:dyDescent="0.2">
      <c r="A17" s="5"/>
      <c r="B17" s="8"/>
      <c r="C17" s="8"/>
      <c r="D17" s="8"/>
    </row>
    <row r="18" spans="1:4" x14ac:dyDescent="0.2">
      <c r="A18" s="5"/>
      <c r="B18" s="8"/>
      <c r="C18" s="8"/>
      <c r="D18" s="8"/>
    </row>
    <row r="19" spans="1:4" x14ac:dyDescent="0.2">
      <c r="A19" s="5"/>
      <c r="B19" s="8"/>
      <c r="C19" s="8"/>
      <c r="D19" s="8"/>
    </row>
    <row r="20" spans="1:4" x14ac:dyDescent="0.2">
      <c r="A20" s="5"/>
      <c r="B20" s="8"/>
      <c r="C20" s="8"/>
      <c r="D20" s="8"/>
    </row>
    <row r="21" spans="1:4" x14ac:dyDescent="0.2">
      <c r="A21" s="5"/>
      <c r="B21" s="8"/>
      <c r="C21" s="8"/>
      <c r="D21" s="8"/>
    </row>
    <row r="22" spans="1:4" x14ac:dyDescent="0.2">
      <c r="A22" s="5"/>
      <c r="B22" s="8"/>
      <c r="C22" s="8"/>
      <c r="D22" s="8"/>
    </row>
    <row r="23" spans="1:4" x14ac:dyDescent="0.2">
      <c r="A23" s="5"/>
      <c r="B23" s="8"/>
      <c r="C23" s="8"/>
      <c r="D23" s="8"/>
    </row>
    <row r="24" spans="1:4" x14ac:dyDescent="0.2">
      <c r="A24" s="5"/>
      <c r="B24" s="8"/>
      <c r="C24" s="8"/>
      <c r="D24" s="8"/>
    </row>
    <row r="25" spans="1:4" x14ac:dyDescent="0.2">
      <c r="A25" s="5"/>
      <c r="B25" s="8"/>
      <c r="C25" s="8"/>
      <c r="D25" s="8"/>
    </row>
    <row r="26" spans="1:4" x14ac:dyDescent="0.2">
      <c r="A26" s="5"/>
      <c r="B26" s="8"/>
      <c r="C26" s="8"/>
      <c r="D26" s="8"/>
    </row>
    <row r="27" spans="1:4" x14ac:dyDescent="0.2">
      <c r="A27" s="5"/>
      <c r="B27" s="8"/>
      <c r="C27" s="8"/>
      <c r="D27" s="8"/>
    </row>
    <row r="28" spans="1:4" x14ac:dyDescent="0.2">
      <c r="A28" s="5"/>
      <c r="B28" s="8"/>
      <c r="C28" s="8"/>
      <c r="D28" s="8"/>
    </row>
    <row r="29" spans="1:4" x14ac:dyDescent="0.2">
      <c r="A29" s="5"/>
      <c r="B29" s="8"/>
      <c r="C29" s="8"/>
      <c r="D29" s="8"/>
    </row>
    <row r="30" spans="1:4" x14ac:dyDescent="0.2">
      <c r="A30" s="5"/>
      <c r="B30" s="8"/>
      <c r="C30" s="8"/>
      <c r="D30" s="8"/>
    </row>
    <row r="31" spans="1:4" x14ac:dyDescent="0.2">
      <c r="A31" s="5"/>
      <c r="B31" s="8"/>
      <c r="C31" s="8"/>
      <c r="D31" s="8"/>
    </row>
    <row r="32" spans="1:4" x14ac:dyDescent="0.2">
      <c r="A32" s="5"/>
      <c r="B32" s="8"/>
      <c r="C32" s="8"/>
      <c r="D32" s="8"/>
    </row>
    <row r="33" spans="1:4" x14ac:dyDescent="0.2">
      <c r="A33" s="5"/>
      <c r="B33" s="8"/>
      <c r="C33" s="8"/>
      <c r="D33" s="8"/>
    </row>
    <row r="34" spans="1:4" x14ac:dyDescent="0.2">
      <c r="A34" s="5"/>
      <c r="B34" s="8"/>
      <c r="C34" s="8"/>
      <c r="D34" s="8"/>
    </row>
    <row r="35" spans="1:4" x14ac:dyDescent="0.2">
      <c r="A35" s="5"/>
      <c r="B35" s="8"/>
      <c r="C35" s="8"/>
      <c r="D35" s="8"/>
    </row>
    <row r="36" spans="1:4" x14ac:dyDescent="0.2">
      <c r="A36" s="5"/>
      <c r="B36" s="8"/>
      <c r="C36" s="8"/>
      <c r="D36" s="8"/>
    </row>
    <row r="37" spans="1:4" x14ac:dyDescent="0.2">
      <c r="A37" s="5"/>
      <c r="B37" s="8"/>
      <c r="C37" s="8"/>
      <c r="D37" s="8"/>
    </row>
    <row r="38" spans="1:4" x14ac:dyDescent="0.2">
      <c r="A38" s="5"/>
      <c r="B38" s="8"/>
      <c r="C38" s="8"/>
      <c r="D38" s="8"/>
    </row>
    <row r="39" spans="1:4" x14ac:dyDescent="0.2">
      <c r="A39" s="5"/>
      <c r="B39" s="8"/>
      <c r="C39" s="8"/>
      <c r="D39" s="8"/>
    </row>
    <row r="40" spans="1:4" x14ac:dyDescent="0.2">
      <c r="A40" s="5"/>
      <c r="B40" s="8"/>
      <c r="C40" s="8"/>
      <c r="D40" s="8"/>
    </row>
    <row r="41" spans="1:4" x14ac:dyDescent="0.2">
      <c r="A41" s="5"/>
      <c r="B41" s="8"/>
      <c r="C41" s="8"/>
      <c r="D41" s="8"/>
    </row>
    <row r="42" spans="1:4" x14ac:dyDescent="0.2">
      <c r="A42" s="5"/>
      <c r="B42" s="8"/>
      <c r="C42" s="8"/>
      <c r="D42" s="8"/>
    </row>
    <row r="43" spans="1:4" x14ac:dyDescent="0.2">
      <c r="A43" s="5"/>
      <c r="B43" s="8"/>
      <c r="C43" s="8"/>
      <c r="D43" s="8"/>
    </row>
    <row r="44" spans="1:4" x14ac:dyDescent="0.2">
      <c r="A44" s="5"/>
      <c r="B44" s="8"/>
      <c r="C44" s="8"/>
      <c r="D44" s="8"/>
    </row>
    <row r="45" spans="1:4" x14ac:dyDescent="0.2">
      <c r="A45" s="5"/>
      <c r="B45" s="8"/>
      <c r="C45" s="8"/>
      <c r="D45" s="8"/>
    </row>
    <row r="46" spans="1:4" x14ac:dyDescent="0.2">
      <c r="A46" s="5"/>
      <c r="B46" s="8"/>
      <c r="C46" s="8"/>
      <c r="D46" s="8"/>
    </row>
    <row r="47" spans="1:4" x14ac:dyDescent="0.2">
      <c r="A47" s="5"/>
      <c r="B47" s="8"/>
      <c r="C47" s="8"/>
      <c r="D47" s="8"/>
    </row>
    <row r="48" spans="1:4" x14ac:dyDescent="0.2">
      <c r="A48" s="5"/>
      <c r="B48" s="8"/>
      <c r="C48" s="8"/>
      <c r="D48" s="8"/>
    </row>
    <row r="49" spans="1:4" x14ac:dyDescent="0.2">
      <c r="A49" s="5"/>
      <c r="B49" s="8"/>
      <c r="C49" s="8"/>
      <c r="D49" s="8"/>
    </row>
    <row r="50" spans="1:4" x14ac:dyDescent="0.2">
      <c r="A50" s="5"/>
      <c r="B50" s="8"/>
      <c r="C50" s="8"/>
      <c r="D50" s="8"/>
    </row>
    <row r="51" spans="1:4" x14ac:dyDescent="0.2">
      <c r="A51" s="5"/>
      <c r="B51" s="8"/>
      <c r="C51" s="8"/>
      <c r="D51" s="8"/>
    </row>
    <row r="52" spans="1:4" x14ac:dyDescent="0.2">
      <c r="A52" s="5"/>
      <c r="B52" s="8"/>
      <c r="C52" s="8"/>
      <c r="D52" s="8"/>
    </row>
    <row r="53" spans="1:4" x14ac:dyDescent="0.2">
      <c r="A53" s="5"/>
      <c r="B53" s="8"/>
      <c r="C53" s="8"/>
      <c r="D53" s="8"/>
    </row>
    <row r="54" spans="1:4" x14ac:dyDescent="0.2">
      <c r="A54" s="5"/>
      <c r="B54" s="8"/>
      <c r="C54" s="8"/>
      <c r="D54" s="8"/>
    </row>
    <row r="55" spans="1:4" x14ac:dyDescent="0.2">
      <c r="A55" s="5"/>
      <c r="B55" s="8"/>
      <c r="C55" s="8"/>
      <c r="D55" s="8"/>
    </row>
    <row r="56" spans="1:4" x14ac:dyDescent="0.2">
      <c r="A56" s="5"/>
      <c r="B56" s="8"/>
      <c r="C56" s="8"/>
      <c r="D56" s="8"/>
    </row>
    <row r="57" spans="1:4" x14ac:dyDescent="0.2">
      <c r="A57" s="5"/>
      <c r="B57" s="8"/>
      <c r="C57" s="8"/>
      <c r="D57" s="8"/>
    </row>
    <row r="58" spans="1:4" x14ac:dyDescent="0.2">
      <c r="A58" s="5"/>
      <c r="B58" s="8"/>
      <c r="C58" s="8"/>
      <c r="D58" s="8"/>
    </row>
    <row r="59" spans="1:4" x14ac:dyDescent="0.2">
      <c r="A59" s="5"/>
      <c r="B59" s="8"/>
      <c r="C59" s="8"/>
      <c r="D59" s="8"/>
    </row>
    <row r="60" spans="1:4" x14ac:dyDescent="0.2">
      <c r="A60" s="5"/>
      <c r="B60" s="8"/>
      <c r="C60" s="8"/>
      <c r="D60" s="8"/>
    </row>
    <row r="61" spans="1:4" x14ac:dyDescent="0.2">
      <c r="A61" s="5"/>
      <c r="B61" s="8"/>
      <c r="C61" s="8"/>
      <c r="D61" s="8"/>
    </row>
    <row r="62" spans="1:4" x14ac:dyDescent="0.2">
      <c r="A62" s="5"/>
      <c r="B62" s="8"/>
      <c r="C62" s="8"/>
      <c r="D62" s="8"/>
    </row>
    <row r="63" spans="1:4" x14ac:dyDescent="0.2">
      <c r="A63" s="5"/>
      <c r="B63" s="8"/>
      <c r="C63" s="8"/>
      <c r="D63" s="8"/>
    </row>
    <row r="64" spans="1:4" x14ac:dyDescent="0.2">
      <c r="A64" s="5"/>
      <c r="B64" s="8"/>
      <c r="C64" s="8"/>
      <c r="D64" s="8"/>
    </row>
    <row r="65" spans="1:4" x14ac:dyDescent="0.2">
      <c r="A65" s="5"/>
      <c r="B65" s="8"/>
      <c r="C65" s="8"/>
      <c r="D65" s="8"/>
    </row>
    <row r="66" spans="1:4" x14ac:dyDescent="0.2">
      <c r="A66" s="5"/>
      <c r="B66" s="8"/>
      <c r="C66" s="8"/>
      <c r="D66" s="8"/>
    </row>
    <row r="67" spans="1:4" x14ac:dyDescent="0.2">
      <c r="A67" s="5"/>
      <c r="B67" s="8"/>
      <c r="C67" s="8"/>
      <c r="D67" s="8"/>
    </row>
    <row r="68" spans="1:4" x14ac:dyDescent="0.2">
      <c r="A68" s="5"/>
      <c r="B68" s="8"/>
      <c r="C68" s="8"/>
      <c r="D68" s="8"/>
    </row>
    <row r="69" spans="1:4" x14ac:dyDescent="0.2">
      <c r="A69" s="5"/>
      <c r="B69" s="8"/>
      <c r="C69" s="8"/>
      <c r="D69" s="8"/>
    </row>
    <row r="70" spans="1:4" x14ac:dyDescent="0.2">
      <c r="A70" s="5"/>
      <c r="B70" s="8"/>
      <c r="C70" s="8"/>
      <c r="D70" s="8"/>
    </row>
    <row r="71" spans="1:4" x14ac:dyDescent="0.2">
      <c r="A71" s="5"/>
      <c r="B71" s="8"/>
      <c r="C71" s="8"/>
      <c r="D71" s="8"/>
    </row>
    <row r="72" spans="1:4" x14ac:dyDescent="0.2">
      <c r="A72" s="5"/>
      <c r="B72" s="8"/>
      <c r="C72" s="8"/>
      <c r="D72" s="8"/>
    </row>
    <row r="73" spans="1:4" x14ac:dyDescent="0.2">
      <c r="A73" s="5"/>
      <c r="B73" s="8"/>
      <c r="C73" s="8"/>
      <c r="D73" s="8"/>
    </row>
    <row r="74" spans="1:4" x14ac:dyDescent="0.2">
      <c r="A74" s="5"/>
      <c r="B74" s="8"/>
      <c r="C74" s="8"/>
      <c r="D74" s="8"/>
    </row>
    <row r="75" spans="1:4" x14ac:dyDescent="0.2">
      <c r="A75" s="5"/>
      <c r="B75" s="8"/>
      <c r="C75" s="8"/>
      <c r="D75" s="8"/>
    </row>
    <row r="76" spans="1:4" x14ac:dyDescent="0.2">
      <c r="A76" s="5"/>
      <c r="B76" s="8"/>
      <c r="C76" s="8"/>
      <c r="D76" s="8"/>
    </row>
    <row r="77" spans="1:4" x14ac:dyDescent="0.2">
      <c r="A77" s="5"/>
      <c r="B77" s="8"/>
      <c r="C77" s="8"/>
      <c r="D77" s="8"/>
    </row>
    <row r="78" spans="1:4" x14ac:dyDescent="0.2">
      <c r="A78" s="5"/>
      <c r="B78" s="8"/>
      <c r="C78" s="8"/>
      <c r="D78" s="8"/>
    </row>
    <row r="79" spans="1:4" x14ac:dyDescent="0.2">
      <c r="A79" s="5"/>
      <c r="B79" s="8"/>
      <c r="C79" s="8"/>
      <c r="D79" s="8"/>
    </row>
    <row r="80" spans="1:4" x14ac:dyDescent="0.2">
      <c r="A80" s="5"/>
      <c r="B80" s="8"/>
      <c r="C80" s="8"/>
      <c r="D80" s="8"/>
    </row>
    <row r="81" spans="1:4" x14ac:dyDescent="0.2">
      <c r="A81" s="5"/>
      <c r="B81" s="8"/>
      <c r="C81" s="8"/>
      <c r="D81" s="8"/>
    </row>
    <row r="82" spans="1:4" x14ac:dyDescent="0.2">
      <c r="A82" s="5"/>
      <c r="B82" s="8"/>
      <c r="C82" s="8"/>
      <c r="D82" s="8"/>
    </row>
    <row r="83" spans="1:4" x14ac:dyDescent="0.2">
      <c r="A83" s="5"/>
      <c r="B83" s="8"/>
      <c r="C83" s="8"/>
      <c r="D83" s="8"/>
    </row>
    <row r="84" spans="1:4" x14ac:dyDescent="0.2">
      <c r="A84" s="5"/>
      <c r="B84" s="8"/>
      <c r="C84" s="8"/>
      <c r="D84" s="8"/>
    </row>
    <row r="85" spans="1:4" x14ac:dyDescent="0.2">
      <c r="A85" s="5"/>
      <c r="B85" s="8"/>
      <c r="C85" s="8"/>
      <c r="D85" s="8"/>
    </row>
    <row r="86" spans="1:4" x14ac:dyDescent="0.2">
      <c r="A86" s="5"/>
      <c r="B86" s="8"/>
      <c r="C86" s="8"/>
      <c r="D86" s="8"/>
    </row>
    <row r="87" spans="1:4" x14ac:dyDescent="0.2">
      <c r="A87" s="5"/>
      <c r="B87" s="8"/>
      <c r="C87" s="8"/>
      <c r="D87" s="8"/>
    </row>
    <row r="88" spans="1:4" x14ac:dyDescent="0.2">
      <c r="A88" s="5"/>
      <c r="B88" s="8"/>
      <c r="C88" s="8"/>
      <c r="D88" s="8"/>
    </row>
    <row r="89" spans="1:4" x14ac:dyDescent="0.2">
      <c r="A89" s="5"/>
      <c r="B89" s="8"/>
      <c r="C89" s="8"/>
      <c r="D89" s="8"/>
    </row>
    <row r="90" spans="1:4" x14ac:dyDescent="0.2">
      <c r="A90" s="5"/>
      <c r="B90" s="8"/>
      <c r="C90" s="8"/>
      <c r="D90" s="8"/>
    </row>
    <row r="91" spans="1:4" x14ac:dyDescent="0.2">
      <c r="A91" s="5"/>
      <c r="B91" s="8"/>
      <c r="C91" s="8"/>
      <c r="D91" s="8"/>
    </row>
    <row r="92" spans="1:4" x14ac:dyDescent="0.2">
      <c r="A92" s="5"/>
      <c r="B92" s="8"/>
      <c r="C92" s="8"/>
      <c r="D92" s="8"/>
    </row>
    <row r="93" spans="1:4" x14ac:dyDescent="0.2">
      <c r="A93" s="5"/>
      <c r="B93" s="8"/>
      <c r="C93" s="8"/>
      <c r="D93" s="8"/>
    </row>
    <row r="94" spans="1:4" x14ac:dyDescent="0.2">
      <c r="A94" s="5"/>
      <c r="B94" s="8"/>
      <c r="C94" s="8"/>
      <c r="D94" s="8"/>
    </row>
    <row r="95" spans="1:4" x14ac:dyDescent="0.2">
      <c r="A95" s="5"/>
      <c r="B95" s="8"/>
      <c r="C95" s="8"/>
      <c r="D95" s="8"/>
    </row>
    <row r="96" spans="1:4" x14ac:dyDescent="0.2">
      <c r="A96" s="5"/>
      <c r="B96" s="8"/>
      <c r="C96" s="8"/>
      <c r="D96" s="8"/>
    </row>
    <row r="97" spans="1:4" x14ac:dyDescent="0.2">
      <c r="A97" s="5"/>
      <c r="B97" s="8"/>
      <c r="C97" s="8"/>
      <c r="D97" s="8"/>
    </row>
    <row r="98" spans="1:4" x14ac:dyDescent="0.2">
      <c r="A98" s="5"/>
      <c r="B98" s="8"/>
      <c r="C98" s="8"/>
      <c r="D98" s="8"/>
    </row>
    <row r="99" spans="1:4" x14ac:dyDescent="0.2">
      <c r="A99" s="5"/>
      <c r="B99" s="8"/>
      <c r="C99" s="8"/>
      <c r="D99" s="8"/>
    </row>
    <row r="100" spans="1:4" x14ac:dyDescent="0.2">
      <c r="A100" s="5"/>
      <c r="B100" s="8"/>
      <c r="C100" s="8"/>
      <c r="D100" s="8"/>
    </row>
    <row r="101" spans="1:4" x14ac:dyDescent="0.2">
      <c r="A101" s="5"/>
      <c r="B101" s="8"/>
      <c r="C101" s="8"/>
      <c r="D101" s="8"/>
    </row>
    <row r="102" spans="1:4" x14ac:dyDescent="0.2">
      <c r="A102" s="5"/>
      <c r="B102" s="8"/>
      <c r="C102" s="8"/>
      <c r="D102" s="8"/>
    </row>
    <row r="103" spans="1:4" x14ac:dyDescent="0.2">
      <c r="A103" s="5"/>
      <c r="B103" s="8"/>
      <c r="C103" s="8"/>
      <c r="D103" s="8"/>
    </row>
    <row r="104" spans="1:4" x14ac:dyDescent="0.2">
      <c r="A104" s="5"/>
      <c r="B104" s="8"/>
      <c r="C104" s="8"/>
      <c r="D104" s="8"/>
    </row>
    <row r="105" spans="1:4" x14ac:dyDescent="0.2">
      <c r="A105" s="5"/>
      <c r="B105" s="8"/>
      <c r="C105" s="8"/>
      <c r="D105" s="8"/>
    </row>
    <row r="106" spans="1:4" x14ac:dyDescent="0.2">
      <c r="A106" s="5"/>
      <c r="B106" s="8"/>
      <c r="C106" s="8"/>
      <c r="D106" s="8"/>
    </row>
    <row r="107" spans="1:4" x14ac:dyDescent="0.2">
      <c r="A107" s="5"/>
      <c r="B107" s="8"/>
      <c r="C107" s="8"/>
      <c r="D107" s="8"/>
    </row>
    <row r="108" spans="1:4" x14ac:dyDescent="0.2">
      <c r="A108" s="5"/>
      <c r="B108" s="8"/>
      <c r="C108" s="8"/>
      <c r="D108" s="8"/>
    </row>
    <row r="109" spans="1:4" x14ac:dyDescent="0.2">
      <c r="A109" s="5"/>
      <c r="B109" s="8"/>
      <c r="C109" s="8"/>
      <c r="D109" s="8"/>
    </row>
    <row r="110" spans="1:4" x14ac:dyDescent="0.2">
      <c r="A110" s="5"/>
      <c r="B110" s="8"/>
      <c r="C110" s="8"/>
      <c r="D110" s="8"/>
    </row>
    <row r="111" spans="1:4" x14ac:dyDescent="0.2">
      <c r="A111" s="5"/>
      <c r="B111" s="8"/>
      <c r="C111" s="8"/>
      <c r="D111" s="8"/>
    </row>
    <row r="112" spans="1:4" x14ac:dyDescent="0.2">
      <c r="A112" s="5"/>
      <c r="B112" s="8"/>
      <c r="C112" s="8"/>
      <c r="D112" s="8"/>
    </row>
    <row r="113" spans="1:4" x14ac:dyDescent="0.2">
      <c r="A113" s="5"/>
      <c r="B113" s="8"/>
      <c r="C113" s="8"/>
      <c r="D113" s="8"/>
    </row>
    <row r="114" spans="1:4" x14ac:dyDescent="0.2">
      <c r="A114" s="5"/>
      <c r="B114" s="8"/>
      <c r="C114" s="8"/>
      <c r="D114" s="8"/>
    </row>
    <row r="115" spans="1:4" x14ac:dyDescent="0.2">
      <c r="A115" s="5"/>
      <c r="B115" s="8"/>
      <c r="C115" s="8"/>
      <c r="D115" s="8"/>
    </row>
    <row r="116" spans="1:4" x14ac:dyDescent="0.2">
      <c r="A116" s="5"/>
      <c r="B116" s="8"/>
      <c r="C116" s="8"/>
      <c r="D116" s="8"/>
    </row>
    <row r="117" spans="1:4" x14ac:dyDescent="0.2">
      <c r="A117" s="5"/>
      <c r="B117" s="8"/>
      <c r="C117" s="8"/>
      <c r="D117" s="8"/>
    </row>
    <row r="118" spans="1:4" x14ac:dyDescent="0.2">
      <c r="A118" s="5"/>
      <c r="B118" s="8"/>
      <c r="C118" s="8"/>
      <c r="D118" s="8"/>
    </row>
    <row r="119" spans="1:4" x14ac:dyDescent="0.2">
      <c r="A119" s="5"/>
      <c r="B119" s="8"/>
      <c r="C119" s="8"/>
      <c r="D119" s="8"/>
    </row>
    <row r="120" spans="1:4" x14ac:dyDescent="0.2">
      <c r="A120" s="5"/>
      <c r="B120" s="8"/>
      <c r="C120" s="8"/>
      <c r="D120" s="8"/>
    </row>
    <row r="121" spans="1:4" x14ac:dyDescent="0.2">
      <c r="A121" s="5"/>
      <c r="B121" s="8"/>
      <c r="C121" s="8"/>
      <c r="D121" s="8"/>
    </row>
    <row r="122" spans="1:4" x14ac:dyDescent="0.2">
      <c r="A122" s="5"/>
      <c r="B122" s="8"/>
      <c r="C122" s="8"/>
      <c r="D122" s="8"/>
    </row>
    <row r="123" spans="1:4" x14ac:dyDescent="0.2">
      <c r="A123" s="5"/>
      <c r="B123" s="8"/>
      <c r="C123" s="8"/>
      <c r="D123" s="8"/>
    </row>
    <row r="124" spans="1:4" x14ac:dyDescent="0.2">
      <c r="A124" s="5"/>
      <c r="B124" s="8"/>
      <c r="C124" s="8"/>
      <c r="D124" s="8"/>
    </row>
    <row r="125" spans="1:4" x14ac:dyDescent="0.2">
      <c r="A125" s="5"/>
      <c r="B125" s="8"/>
      <c r="C125" s="8"/>
      <c r="D125" s="8"/>
    </row>
    <row r="126" spans="1:4" x14ac:dyDescent="0.2">
      <c r="A126" s="5"/>
      <c r="B126" s="8"/>
      <c r="C126" s="8"/>
      <c r="D126" s="8"/>
    </row>
    <row r="127" spans="1:4" x14ac:dyDescent="0.2">
      <c r="A127" s="5"/>
      <c r="B127" s="8"/>
      <c r="C127" s="8"/>
      <c r="D127" s="8"/>
    </row>
    <row r="128" spans="1:4" x14ac:dyDescent="0.2">
      <c r="A128" s="5"/>
      <c r="B128" s="8"/>
      <c r="C128" s="8"/>
      <c r="D128" s="8"/>
    </row>
    <row r="129" spans="1:4" x14ac:dyDescent="0.2">
      <c r="A129" s="5"/>
      <c r="B129" s="8"/>
      <c r="C129" s="8"/>
      <c r="D129" s="8"/>
    </row>
    <row r="130" spans="1:4" x14ac:dyDescent="0.2">
      <c r="A130" s="5"/>
      <c r="B130" s="8"/>
      <c r="C130" s="8"/>
      <c r="D130" s="8"/>
    </row>
    <row r="131" spans="1:4" x14ac:dyDescent="0.2">
      <c r="A131" s="5"/>
      <c r="B131" s="8"/>
      <c r="C131" s="8"/>
      <c r="D131" s="8"/>
    </row>
    <row r="132" spans="1:4" x14ac:dyDescent="0.2">
      <c r="A132" s="5"/>
      <c r="B132" s="8"/>
      <c r="C132" s="8"/>
      <c r="D132" s="8"/>
    </row>
    <row r="133" spans="1:4" x14ac:dyDescent="0.2">
      <c r="A133" s="5"/>
      <c r="B133" s="8"/>
      <c r="C133" s="8"/>
      <c r="D133" s="8"/>
    </row>
    <row r="134" spans="1:4" x14ac:dyDescent="0.2">
      <c r="A134" s="5"/>
      <c r="B134" s="8"/>
      <c r="C134" s="8"/>
      <c r="D134" s="8"/>
    </row>
    <row r="135" spans="1:4" x14ac:dyDescent="0.2">
      <c r="A135" s="5"/>
      <c r="B135" s="8"/>
      <c r="C135" s="8"/>
      <c r="D135" s="8"/>
    </row>
    <row r="136" spans="1:4" x14ac:dyDescent="0.2">
      <c r="A136" s="5"/>
      <c r="B136" s="8"/>
      <c r="C136" s="8"/>
      <c r="D136" s="8"/>
    </row>
    <row r="137" spans="1:4" x14ac:dyDescent="0.2">
      <c r="A137" s="5"/>
      <c r="B137" s="8"/>
      <c r="C137" s="8"/>
      <c r="D137" s="8"/>
    </row>
    <row r="138" spans="1:4" x14ac:dyDescent="0.2">
      <c r="A138" s="5"/>
      <c r="B138" s="8"/>
      <c r="C138" s="8"/>
      <c r="D138" s="8"/>
    </row>
    <row r="139" spans="1:4" x14ac:dyDescent="0.2">
      <c r="A139" s="5"/>
      <c r="B139" s="8"/>
      <c r="C139" s="8"/>
      <c r="D139" s="8"/>
    </row>
    <row r="140" spans="1:4" x14ac:dyDescent="0.2">
      <c r="A140" s="5"/>
      <c r="B140" s="8"/>
      <c r="C140" s="8"/>
      <c r="D140" s="8"/>
    </row>
    <row r="141" spans="1:4" x14ac:dyDescent="0.2">
      <c r="A141" s="5"/>
      <c r="B141" s="8"/>
      <c r="C141" s="8"/>
      <c r="D141" s="8"/>
    </row>
    <row r="142" spans="1:4" x14ac:dyDescent="0.2">
      <c r="A142" s="5"/>
      <c r="B142" s="8"/>
      <c r="C142" s="8"/>
      <c r="D142" s="8"/>
    </row>
    <row r="143" spans="1:4" x14ac:dyDescent="0.2">
      <c r="A143" s="5"/>
      <c r="B143" s="8"/>
      <c r="C143" s="8"/>
      <c r="D143" s="8"/>
    </row>
    <row r="144" spans="1:4" x14ac:dyDescent="0.2">
      <c r="A144" s="5"/>
      <c r="B144" s="8"/>
      <c r="C144" s="8"/>
      <c r="D144" s="8"/>
    </row>
    <row r="145" spans="1:4" x14ac:dyDescent="0.2">
      <c r="A145" s="5"/>
      <c r="B145" s="8"/>
      <c r="C145" s="8"/>
      <c r="D145" s="8"/>
    </row>
    <row r="146" spans="1:4" x14ac:dyDescent="0.2">
      <c r="A146" s="5"/>
      <c r="B146" s="8"/>
      <c r="C146" s="8"/>
      <c r="D146" s="8"/>
    </row>
    <row r="147" spans="1:4" x14ac:dyDescent="0.2">
      <c r="A147" s="5"/>
      <c r="B147" s="8"/>
      <c r="C147" s="8"/>
      <c r="D147" s="8"/>
    </row>
    <row r="148" spans="1:4" x14ac:dyDescent="0.2">
      <c r="A148" s="5"/>
      <c r="B148" s="8"/>
      <c r="C148" s="8"/>
      <c r="D148" s="8"/>
    </row>
    <row r="149" spans="1:4" x14ac:dyDescent="0.2">
      <c r="A149" s="5"/>
      <c r="B149" s="8"/>
      <c r="C149" s="8"/>
      <c r="D149" s="8"/>
    </row>
    <row r="150" spans="1:4" x14ac:dyDescent="0.2">
      <c r="A150" s="5"/>
      <c r="B150" s="8"/>
      <c r="C150" s="8"/>
      <c r="D150" s="8"/>
    </row>
    <row r="151" spans="1:4" x14ac:dyDescent="0.2">
      <c r="A151" s="5"/>
      <c r="B151" s="8"/>
      <c r="C151" s="8"/>
      <c r="D151" s="8"/>
    </row>
    <row r="152" spans="1:4" x14ac:dyDescent="0.2">
      <c r="A152" s="5"/>
      <c r="B152" s="8"/>
      <c r="C152" s="8"/>
      <c r="D152" s="8"/>
    </row>
    <row r="153" spans="1:4" x14ac:dyDescent="0.2">
      <c r="A153" s="5"/>
      <c r="B153" s="8"/>
      <c r="C153" s="8"/>
      <c r="D153" s="8"/>
    </row>
    <row r="154" spans="1:4" x14ac:dyDescent="0.2">
      <c r="A154" s="5"/>
      <c r="B154" s="8"/>
      <c r="C154" s="8"/>
      <c r="D154" s="8"/>
    </row>
    <row r="155" spans="1:4" x14ac:dyDescent="0.2">
      <c r="A155" s="5"/>
      <c r="B155" s="8"/>
      <c r="C155" s="8"/>
      <c r="D155" s="8"/>
    </row>
    <row r="156" spans="1:4" x14ac:dyDescent="0.2">
      <c r="A156" s="5"/>
      <c r="B156" s="8"/>
      <c r="C156" s="8"/>
      <c r="D156" s="8"/>
    </row>
    <row r="157" spans="1:4" x14ac:dyDescent="0.2">
      <c r="A157" s="5"/>
      <c r="B157" s="8"/>
      <c r="C157" s="8"/>
      <c r="D157" s="8"/>
    </row>
    <row r="158" spans="1:4" x14ac:dyDescent="0.2">
      <c r="A158" s="5"/>
      <c r="B158" s="8"/>
      <c r="C158" s="8"/>
      <c r="D158" s="8"/>
    </row>
    <row r="159" spans="1:4" x14ac:dyDescent="0.2">
      <c r="A159" s="5"/>
      <c r="B159" s="8"/>
      <c r="C159" s="8"/>
      <c r="D159" s="8"/>
    </row>
    <row r="160" spans="1:4" x14ac:dyDescent="0.2">
      <c r="A160" s="5"/>
      <c r="B160" s="8"/>
      <c r="C160" s="8"/>
      <c r="D160" s="8"/>
    </row>
    <row r="161" spans="1:4" x14ac:dyDescent="0.2">
      <c r="A161" s="5"/>
      <c r="B161" s="8"/>
      <c r="C161" s="8"/>
      <c r="D161" s="8"/>
    </row>
    <row r="162" spans="1:4" x14ac:dyDescent="0.2">
      <c r="A162" s="5"/>
      <c r="B162" s="8"/>
      <c r="C162" s="8"/>
      <c r="D162" s="8"/>
    </row>
    <row r="163" spans="1:4" x14ac:dyDescent="0.2">
      <c r="A163" s="5"/>
      <c r="B163" s="8"/>
      <c r="C163" s="8"/>
      <c r="D163" s="8"/>
    </row>
    <row r="164" spans="1:4" x14ac:dyDescent="0.2">
      <c r="A164" s="5"/>
      <c r="B164" s="8"/>
      <c r="C164" s="8"/>
      <c r="D164" s="8"/>
    </row>
    <row r="165" spans="1:4" x14ac:dyDescent="0.2">
      <c r="A165" s="5"/>
      <c r="B165" s="8"/>
      <c r="C165" s="8"/>
      <c r="D165" s="8"/>
    </row>
    <row r="166" spans="1:4" x14ac:dyDescent="0.2">
      <c r="A166" s="5"/>
      <c r="B166" s="8"/>
      <c r="C166" s="8"/>
      <c r="D166" s="8"/>
    </row>
    <row r="167" spans="1:4" x14ac:dyDescent="0.2">
      <c r="A167" s="5"/>
      <c r="B167" s="8"/>
      <c r="C167" s="8"/>
      <c r="D167" s="8"/>
    </row>
    <row r="168" spans="1:4" x14ac:dyDescent="0.2">
      <c r="A168" s="5"/>
      <c r="B168" s="8"/>
      <c r="C168" s="8"/>
      <c r="D168" s="8"/>
    </row>
    <row r="169" spans="1:4" x14ac:dyDescent="0.2">
      <c r="A169" s="5"/>
      <c r="B169" s="8"/>
      <c r="C169" s="8"/>
      <c r="D169" s="8"/>
    </row>
    <row r="170" spans="1:4" x14ac:dyDescent="0.2">
      <c r="A170" s="5"/>
      <c r="B170" s="8"/>
      <c r="C170" s="8"/>
      <c r="D170" s="8"/>
    </row>
    <row r="171" spans="1:4" x14ac:dyDescent="0.2">
      <c r="A171" s="5"/>
      <c r="B171" s="8"/>
      <c r="C171" s="8"/>
      <c r="D171" s="8"/>
    </row>
    <row r="172" spans="1:4" x14ac:dyDescent="0.2">
      <c r="A172" s="5"/>
      <c r="B172" s="8"/>
      <c r="C172" s="8"/>
      <c r="D172" s="8"/>
    </row>
    <row r="173" spans="1:4" x14ac:dyDescent="0.2">
      <c r="A173" s="5"/>
      <c r="B173" s="8"/>
      <c r="C173" s="8"/>
      <c r="D173" s="8"/>
    </row>
    <row r="174" spans="1:4" x14ac:dyDescent="0.2">
      <c r="A174" s="5"/>
      <c r="B174" s="8"/>
      <c r="C174" s="8"/>
      <c r="D174" s="8"/>
    </row>
    <row r="175" spans="1:4" x14ac:dyDescent="0.2">
      <c r="A175" s="5"/>
      <c r="B175" s="8"/>
      <c r="C175" s="8"/>
      <c r="D175" s="8"/>
    </row>
    <row r="176" spans="1:4" x14ac:dyDescent="0.2">
      <c r="A176" s="5"/>
      <c r="B176" s="8"/>
      <c r="C176" s="8"/>
      <c r="D176" s="8"/>
    </row>
    <row r="177" spans="1:4" x14ac:dyDescent="0.2">
      <c r="A177" s="5"/>
      <c r="B177" s="8"/>
      <c r="C177" s="8"/>
      <c r="D177" s="8"/>
    </row>
    <row r="178" spans="1:4" x14ac:dyDescent="0.2">
      <c r="A178" s="5"/>
      <c r="B178" s="8"/>
      <c r="C178" s="8"/>
      <c r="D178" s="8"/>
    </row>
    <row r="179" spans="1:4" x14ac:dyDescent="0.2">
      <c r="A179" s="5"/>
      <c r="B179" s="8"/>
      <c r="C179" s="8"/>
      <c r="D179" s="8"/>
    </row>
    <row r="180" spans="1:4" x14ac:dyDescent="0.2">
      <c r="A180" s="5"/>
      <c r="B180" s="8"/>
      <c r="C180" s="8"/>
      <c r="D180" s="8"/>
    </row>
    <row r="181" spans="1:4" x14ac:dyDescent="0.2">
      <c r="A181" s="5"/>
      <c r="B181" s="8"/>
      <c r="C181" s="8"/>
      <c r="D181" s="8"/>
    </row>
    <row r="182" spans="1:4" x14ac:dyDescent="0.2">
      <c r="A182" s="5"/>
      <c r="B182" s="8"/>
      <c r="C182" s="8"/>
      <c r="D182" s="8"/>
    </row>
    <row r="183" spans="1:4" x14ac:dyDescent="0.2">
      <c r="A183" s="5"/>
      <c r="B183" s="8"/>
      <c r="C183" s="8"/>
      <c r="D183" s="8"/>
    </row>
    <row r="184" spans="1:4" x14ac:dyDescent="0.2">
      <c r="A184" s="5"/>
      <c r="B184" s="8"/>
      <c r="C184" s="8"/>
      <c r="D184" s="8"/>
    </row>
    <row r="185" spans="1:4" x14ac:dyDescent="0.2">
      <c r="A185" s="5"/>
      <c r="B185" s="8"/>
      <c r="C185" s="8"/>
      <c r="D185" s="8"/>
    </row>
    <row r="186" spans="1:4" x14ac:dyDescent="0.2">
      <c r="A186" s="5"/>
      <c r="B186" s="8"/>
      <c r="C186" s="8"/>
      <c r="D186" s="8"/>
    </row>
    <row r="187" spans="1:4" x14ac:dyDescent="0.2">
      <c r="A187" s="5"/>
      <c r="B187" s="8"/>
      <c r="C187" s="8"/>
      <c r="D187" s="8"/>
    </row>
    <row r="188" spans="1:4" x14ac:dyDescent="0.2">
      <c r="A188" s="5"/>
      <c r="B188" s="8"/>
      <c r="C188" s="8"/>
      <c r="D188" s="8"/>
    </row>
    <row r="189" spans="1:4" x14ac:dyDescent="0.2">
      <c r="A189" s="5"/>
      <c r="B189" s="8"/>
      <c r="C189" s="8"/>
      <c r="D189" s="8"/>
    </row>
    <row r="190" spans="1:4" x14ac:dyDescent="0.2">
      <c r="A190" s="5"/>
      <c r="B190" s="8"/>
      <c r="C190" s="8"/>
      <c r="D190" s="8"/>
    </row>
    <row r="191" spans="1:4" x14ac:dyDescent="0.2">
      <c r="A191" s="5"/>
      <c r="B191" s="8"/>
      <c r="C191" s="8"/>
      <c r="D191" s="8"/>
    </row>
    <row r="192" spans="1:4" x14ac:dyDescent="0.2">
      <c r="A192" s="5"/>
      <c r="B192" s="8"/>
      <c r="C192" s="8"/>
      <c r="D192" s="8"/>
    </row>
    <row r="193" spans="1:4" x14ac:dyDescent="0.2">
      <c r="A193" s="5"/>
      <c r="B193" s="8"/>
      <c r="C193" s="8"/>
      <c r="D193" s="8"/>
    </row>
    <row r="194" spans="1:4" x14ac:dyDescent="0.2">
      <c r="A194" s="5"/>
      <c r="B194" s="8"/>
      <c r="C194" s="8"/>
      <c r="D194" s="8"/>
    </row>
    <row r="195" spans="1:4" x14ac:dyDescent="0.2">
      <c r="A195" s="5"/>
      <c r="B195" s="8"/>
      <c r="C195" s="8"/>
      <c r="D195" s="8"/>
    </row>
    <row r="196" spans="1:4" x14ac:dyDescent="0.2">
      <c r="A196" s="5"/>
      <c r="B196" s="8"/>
      <c r="C196" s="8"/>
      <c r="D196" s="8"/>
    </row>
    <row r="197" spans="1:4" x14ac:dyDescent="0.2">
      <c r="A197" s="5"/>
      <c r="B197" s="8"/>
      <c r="C197" s="8"/>
      <c r="D197" s="8"/>
    </row>
    <row r="198" spans="1:4" x14ac:dyDescent="0.2">
      <c r="A198" s="5"/>
      <c r="B198" s="8"/>
      <c r="C198" s="8"/>
      <c r="D198" s="8"/>
    </row>
    <row r="199" spans="1:4" x14ac:dyDescent="0.2">
      <c r="A199" s="5"/>
      <c r="B199" s="8"/>
      <c r="C199" s="8"/>
      <c r="D199" s="8"/>
    </row>
    <row r="200" spans="1:4" x14ac:dyDescent="0.2">
      <c r="A200" s="5"/>
      <c r="B200" s="8"/>
      <c r="C200" s="8"/>
      <c r="D200" s="8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0"/>
  <sheetViews>
    <sheetView zoomScale="60" zoomScaleNormal="60" workbookViewId="0"/>
  </sheetViews>
  <sheetFormatPr defaultColWidth="8.85546875" defaultRowHeight="14.25" x14ac:dyDescent="0.2"/>
  <cols>
    <col min="1" max="1" width="24.85546875" style="4" bestFit="1" customWidth="1"/>
    <col min="2" max="4" width="15.85546875" style="4" customWidth="1"/>
    <col min="5" max="16384" width="8.85546875" style="4"/>
  </cols>
  <sheetData>
    <row r="1" spans="1:5" s="3" customFormat="1" ht="37.15" customHeight="1" x14ac:dyDescent="0.2">
      <c r="A1" s="1" t="s">
        <v>71</v>
      </c>
      <c r="B1" s="2" t="s">
        <v>56</v>
      </c>
    </row>
    <row r="2" spans="1:5" s="3" customFormat="1" ht="32.450000000000003" customHeight="1" x14ac:dyDescent="0.2">
      <c r="A2" s="63" t="s">
        <v>10</v>
      </c>
    </row>
    <row r="3" spans="1:5" x14ac:dyDescent="0.2">
      <c r="A3" s="36"/>
      <c r="B3" s="57" t="s">
        <v>11</v>
      </c>
      <c r="C3" s="57" t="s">
        <v>16</v>
      </c>
      <c r="D3" s="57" t="s">
        <v>12</v>
      </c>
    </row>
    <row r="4" spans="1:5" x14ac:dyDescent="0.2">
      <c r="A4" s="60" t="s">
        <v>13</v>
      </c>
      <c r="B4" s="61">
        <v>-2.8860000000000001</v>
      </c>
      <c r="C4" s="61">
        <v>-0.68799999999999994</v>
      </c>
      <c r="D4" s="61">
        <v>1.5109999999999999</v>
      </c>
      <c r="E4" s="7"/>
    </row>
    <row r="5" spans="1:5" x14ac:dyDescent="0.2">
      <c r="A5" s="60" t="s">
        <v>14</v>
      </c>
      <c r="B5" s="61">
        <v>-1.498</v>
      </c>
      <c r="C5" s="61">
        <v>10.83</v>
      </c>
      <c r="D5" s="61">
        <v>23.16</v>
      </c>
      <c r="E5" s="7"/>
    </row>
    <row r="6" spans="1:5" x14ac:dyDescent="0.2">
      <c r="A6" s="60" t="s">
        <v>15</v>
      </c>
      <c r="B6" s="61">
        <v>-0.56899999999999995</v>
      </c>
      <c r="C6" s="61">
        <v>2.1070000000000002</v>
      </c>
      <c r="D6" s="61">
        <v>4.782</v>
      </c>
      <c r="E6" s="7"/>
    </row>
    <row r="7" spans="1:5" x14ac:dyDescent="0.2">
      <c r="A7" s="8"/>
      <c r="B7" s="8"/>
      <c r="C7" s="8"/>
      <c r="D7" s="8"/>
      <c r="E7" s="7"/>
    </row>
    <row r="8" spans="1:5" x14ac:dyDescent="0.2">
      <c r="A8" s="8"/>
      <c r="B8" s="8"/>
      <c r="C8" s="8"/>
      <c r="D8" s="8"/>
    </row>
    <row r="9" spans="1:5" x14ac:dyDescent="0.2">
      <c r="A9" s="5"/>
      <c r="C9" s="8"/>
      <c r="D9" s="8"/>
    </row>
    <row r="10" spans="1:5" x14ac:dyDescent="0.2">
      <c r="A10" s="5"/>
      <c r="B10" s="6"/>
      <c r="C10" s="6"/>
      <c r="D10" s="6"/>
    </row>
    <row r="11" spans="1:5" x14ac:dyDescent="0.2">
      <c r="A11" s="5"/>
      <c r="B11" s="6"/>
      <c r="C11" s="6"/>
      <c r="D11" s="6"/>
    </row>
    <row r="12" spans="1:5" x14ac:dyDescent="0.2">
      <c r="A12" s="5"/>
      <c r="B12" s="6"/>
      <c r="C12" s="6"/>
      <c r="D12" s="6"/>
    </row>
    <row r="13" spans="1:5" x14ac:dyDescent="0.2">
      <c r="A13" s="5"/>
      <c r="B13" s="6"/>
      <c r="C13" s="6"/>
      <c r="D13" s="6"/>
    </row>
    <row r="14" spans="1:5" x14ac:dyDescent="0.2">
      <c r="A14" s="5"/>
      <c r="B14" s="8"/>
      <c r="C14" s="8"/>
      <c r="D14" s="8"/>
    </row>
    <row r="15" spans="1:5" x14ac:dyDescent="0.2">
      <c r="A15" s="5"/>
      <c r="B15" s="8"/>
      <c r="C15" s="8"/>
      <c r="D15" s="8"/>
    </row>
    <row r="16" spans="1:5" x14ac:dyDescent="0.2">
      <c r="A16" s="5"/>
      <c r="B16" s="8"/>
      <c r="C16" s="8"/>
      <c r="D16" s="8"/>
    </row>
    <row r="17" spans="1:4" x14ac:dyDescent="0.2">
      <c r="A17" s="5"/>
      <c r="B17" s="8"/>
      <c r="C17" s="8"/>
      <c r="D17" s="8"/>
    </row>
    <row r="18" spans="1:4" x14ac:dyDescent="0.2">
      <c r="A18" s="5"/>
      <c r="B18" s="8"/>
      <c r="C18" s="8"/>
      <c r="D18" s="8"/>
    </row>
    <row r="19" spans="1:4" x14ac:dyDescent="0.2">
      <c r="A19" s="5"/>
      <c r="B19" s="8"/>
      <c r="C19" s="8"/>
      <c r="D19" s="8"/>
    </row>
    <row r="20" spans="1:4" x14ac:dyDescent="0.2">
      <c r="A20" s="5"/>
      <c r="B20" s="8"/>
      <c r="C20" s="8"/>
      <c r="D20" s="8"/>
    </row>
    <row r="21" spans="1:4" x14ac:dyDescent="0.2">
      <c r="A21" s="5"/>
      <c r="B21" s="8"/>
      <c r="C21" s="8"/>
      <c r="D21" s="8"/>
    </row>
    <row r="22" spans="1:4" x14ac:dyDescent="0.2">
      <c r="A22" s="5"/>
      <c r="B22" s="8"/>
      <c r="C22" s="8"/>
      <c r="D22" s="8"/>
    </row>
    <row r="23" spans="1:4" x14ac:dyDescent="0.2">
      <c r="A23" s="5"/>
      <c r="B23" s="8"/>
      <c r="C23" s="8"/>
      <c r="D23" s="8"/>
    </row>
    <row r="24" spans="1:4" x14ac:dyDescent="0.2">
      <c r="A24" s="5"/>
      <c r="B24" s="8"/>
      <c r="C24" s="8"/>
      <c r="D24" s="8"/>
    </row>
    <row r="25" spans="1:4" x14ac:dyDescent="0.2">
      <c r="A25" s="5"/>
      <c r="B25" s="8"/>
      <c r="C25" s="8"/>
      <c r="D25" s="8"/>
    </row>
    <row r="26" spans="1:4" x14ac:dyDescent="0.2">
      <c r="A26" s="5"/>
      <c r="B26" s="8"/>
      <c r="C26" s="8"/>
      <c r="D26" s="8"/>
    </row>
    <row r="27" spans="1:4" x14ac:dyDescent="0.2">
      <c r="A27" s="5"/>
      <c r="B27" s="8"/>
      <c r="C27" s="8"/>
      <c r="D27" s="8"/>
    </row>
    <row r="28" spans="1:4" x14ac:dyDescent="0.2">
      <c r="A28" s="5"/>
      <c r="B28" s="8"/>
      <c r="C28" s="8"/>
      <c r="D28" s="8"/>
    </row>
    <row r="29" spans="1:4" x14ac:dyDescent="0.2">
      <c r="A29" s="5"/>
      <c r="B29" s="8"/>
      <c r="C29" s="8"/>
      <c r="D29" s="8"/>
    </row>
    <row r="30" spans="1:4" x14ac:dyDescent="0.2">
      <c r="A30" s="5"/>
      <c r="B30" s="8"/>
      <c r="C30" s="8"/>
      <c r="D30" s="8"/>
    </row>
    <row r="31" spans="1:4" x14ac:dyDescent="0.2">
      <c r="A31" s="5"/>
      <c r="B31" s="8"/>
      <c r="C31" s="8"/>
      <c r="D31" s="8"/>
    </row>
    <row r="32" spans="1:4" x14ac:dyDescent="0.2">
      <c r="A32" s="5"/>
      <c r="B32" s="8"/>
      <c r="C32" s="8"/>
      <c r="D32" s="8"/>
    </row>
    <row r="33" spans="1:4" x14ac:dyDescent="0.2">
      <c r="A33" s="5"/>
      <c r="B33" s="8"/>
      <c r="C33" s="8"/>
      <c r="D33" s="8"/>
    </row>
    <row r="34" spans="1:4" x14ac:dyDescent="0.2">
      <c r="A34" s="5"/>
      <c r="B34" s="8"/>
      <c r="C34" s="8"/>
      <c r="D34" s="8"/>
    </row>
    <row r="35" spans="1:4" x14ac:dyDescent="0.2">
      <c r="A35" s="5"/>
      <c r="B35" s="8"/>
      <c r="C35" s="8"/>
      <c r="D35" s="8"/>
    </row>
    <row r="36" spans="1:4" x14ac:dyDescent="0.2">
      <c r="A36" s="5"/>
      <c r="B36" s="8"/>
      <c r="C36" s="8"/>
      <c r="D36" s="8"/>
    </row>
    <row r="37" spans="1:4" x14ac:dyDescent="0.2">
      <c r="A37" s="5"/>
      <c r="B37" s="8"/>
      <c r="C37" s="8"/>
      <c r="D37" s="8"/>
    </row>
    <row r="38" spans="1:4" x14ac:dyDescent="0.2">
      <c r="A38" s="5"/>
      <c r="B38" s="8"/>
      <c r="C38" s="8"/>
      <c r="D38" s="8"/>
    </row>
    <row r="39" spans="1:4" x14ac:dyDescent="0.2">
      <c r="A39" s="5"/>
      <c r="B39" s="8"/>
      <c r="C39" s="8"/>
      <c r="D39" s="8"/>
    </row>
    <row r="40" spans="1:4" x14ac:dyDescent="0.2">
      <c r="A40" s="5"/>
      <c r="B40" s="8"/>
      <c r="C40" s="8"/>
      <c r="D40" s="8"/>
    </row>
    <row r="41" spans="1:4" x14ac:dyDescent="0.2">
      <c r="A41" s="5"/>
      <c r="B41" s="8"/>
      <c r="C41" s="8"/>
      <c r="D41" s="8"/>
    </row>
    <row r="42" spans="1:4" x14ac:dyDescent="0.2">
      <c r="A42" s="5"/>
      <c r="B42" s="8"/>
      <c r="C42" s="8"/>
      <c r="D42" s="8"/>
    </row>
    <row r="43" spans="1:4" x14ac:dyDescent="0.2">
      <c r="A43" s="5"/>
      <c r="B43" s="8"/>
      <c r="C43" s="8"/>
      <c r="D43" s="8"/>
    </row>
    <row r="44" spans="1:4" x14ac:dyDescent="0.2">
      <c r="A44" s="5"/>
      <c r="B44" s="8"/>
      <c r="C44" s="8"/>
      <c r="D44" s="8"/>
    </row>
    <row r="45" spans="1:4" x14ac:dyDescent="0.2">
      <c r="A45" s="5"/>
      <c r="B45" s="8"/>
      <c r="C45" s="8"/>
      <c r="D45" s="8"/>
    </row>
    <row r="46" spans="1:4" x14ac:dyDescent="0.2">
      <c r="A46" s="5"/>
      <c r="B46" s="8"/>
      <c r="C46" s="8"/>
      <c r="D46" s="8"/>
    </row>
    <row r="47" spans="1:4" x14ac:dyDescent="0.2">
      <c r="A47" s="5"/>
      <c r="B47" s="8"/>
      <c r="C47" s="8"/>
      <c r="D47" s="8"/>
    </row>
    <row r="48" spans="1:4" x14ac:dyDescent="0.2">
      <c r="A48" s="5"/>
      <c r="B48" s="8"/>
      <c r="C48" s="8"/>
      <c r="D48" s="8"/>
    </row>
    <row r="49" spans="1:4" x14ac:dyDescent="0.2">
      <c r="A49" s="5"/>
      <c r="B49" s="8"/>
      <c r="C49" s="8"/>
      <c r="D49" s="8"/>
    </row>
    <row r="50" spans="1:4" x14ac:dyDescent="0.2">
      <c r="A50" s="5"/>
      <c r="B50" s="8"/>
      <c r="C50" s="8"/>
      <c r="D50" s="8"/>
    </row>
    <row r="51" spans="1:4" x14ac:dyDescent="0.2">
      <c r="A51" s="5"/>
      <c r="B51" s="8"/>
      <c r="C51" s="8"/>
      <c r="D51" s="8"/>
    </row>
    <row r="52" spans="1:4" x14ac:dyDescent="0.2">
      <c r="A52" s="5"/>
      <c r="B52" s="8"/>
      <c r="C52" s="8"/>
      <c r="D52" s="8"/>
    </row>
    <row r="53" spans="1:4" x14ac:dyDescent="0.2">
      <c r="A53" s="5"/>
      <c r="B53" s="8"/>
      <c r="C53" s="8"/>
      <c r="D53" s="8"/>
    </row>
    <row r="54" spans="1:4" x14ac:dyDescent="0.2">
      <c r="A54" s="5"/>
      <c r="B54" s="8"/>
      <c r="C54" s="8"/>
      <c r="D54" s="8"/>
    </row>
    <row r="55" spans="1:4" x14ac:dyDescent="0.2">
      <c r="A55" s="5"/>
      <c r="B55" s="8"/>
      <c r="C55" s="8"/>
      <c r="D55" s="8"/>
    </row>
    <row r="56" spans="1:4" x14ac:dyDescent="0.2">
      <c r="A56" s="5"/>
      <c r="B56" s="8"/>
      <c r="C56" s="8"/>
      <c r="D56" s="8"/>
    </row>
    <row r="57" spans="1:4" x14ac:dyDescent="0.2">
      <c r="A57" s="5"/>
      <c r="B57" s="8"/>
      <c r="C57" s="8"/>
      <c r="D57" s="8"/>
    </row>
    <row r="58" spans="1:4" x14ac:dyDescent="0.2">
      <c r="A58" s="5"/>
      <c r="B58" s="8"/>
      <c r="C58" s="8"/>
      <c r="D58" s="8"/>
    </row>
    <row r="59" spans="1:4" x14ac:dyDescent="0.2">
      <c r="A59" s="5"/>
      <c r="B59" s="8"/>
      <c r="C59" s="8"/>
      <c r="D59" s="8"/>
    </row>
    <row r="60" spans="1:4" x14ac:dyDescent="0.2">
      <c r="A60" s="5"/>
      <c r="B60" s="8"/>
      <c r="C60" s="8"/>
      <c r="D60" s="8"/>
    </row>
    <row r="61" spans="1:4" x14ac:dyDescent="0.2">
      <c r="A61" s="5"/>
      <c r="B61" s="8"/>
      <c r="C61" s="8"/>
      <c r="D61" s="8"/>
    </row>
    <row r="62" spans="1:4" x14ac:dyDescent="0.2">
      <c r="A62" s="5"/>
      <c r="B62" s="8"/>
      <c r="C62" s="8"/>
      <c r="D62" s="8"/>
    </row>
    <row r="63" spans="1:4" x14ac:dyDescent="0.2">
      <c r="A63" s="5"/>
      <c r="B63" s="8"/>
      <c r="C63" s="8"/>
      <c r="D63" s="8"/>
    </row>
    <row r="64" spans="1:4" x14ac:dyDescent="0.2">
      <c r="A64" s="5"/>
      <c r="B64" s="8"/>
      <c r="C64" s="8"/>
      <c r="D64" s="8"/>
    </row>
    <row r="65" spans="1:4" x14ac:dyDescent="0.2">
      <c r="A65" s="5"/>
      <c r="B65" s="8"/>
      <c r="C65" s="8"/>
      <c r="D65" s="8"/>
    </row>
    <row r="66" spans="1:4" x14ac:dyDescent="0.2">
      <c r="A66" s="5"/>
      <c r="B66" s="8"/>
      <c r="C66" s="8"/>
      <c r="D66" s="8"/>
    </row>
    <row r="67" spans="1:4" x14ac:dyDescent="0.2">
      <c r="A67" s="5"/>
      <c r="B67" s="8"/>
      <c r="C67" s="8"/>
      <c r="D67" s="8"/>
    </row>
    <row r="68" spans="1:4" x14ac:dyDescent="0.2">
      <c r="A68" s="5"/>
      <c r="B68" s="8"/>
      <c r="C68" s="8"/>
      <c r="D68" s="8"/>
    </row>
    <row r="69" spans="1:4" x14ac:dyDescent="0.2">
      <c r="A69" s="5"/>
      <c r="B69" s="8"/>
      <c r="C69" s="8"/>
      <c r="D69" s="8"/>
    </row>
    <row r="70" spans="1:4" x14ac:dyDescent="0.2">
      <c r="A70" s="5"/>
      <c r="B70" s="8"/>
      <c r="C70" s="8"/>
      <c r="D70" s="8"/>
    </row>
    <row r="71" spans="1:4" x14ac:dyDescent="0.2">
      <c r="A71" s="5"/>
      <c r="B71" s="8"/>
      <c r="C71" s="8"/>
      <c r="D71" s="8"/>
    </row>
    <row r="72" spans="1:4" x14ac:dyDescent="0.2">
      <c r="A72" s="5"/>
      <c r="B72" s="8"/>
      <c r="C72" s="8"/>
      <c r="D72" s="8"/>
    </row>
    <row r="73" spans="1:4" x14ac:dyDescent="0.2">
      <c r="A73" s="5"/>
      <c r="B73" s="8"/>
      <c r="C73" s="8"/>
      <c r="D73" s="8"/>
    </row>
    <row r="74" spans="1:4" x14ac:dyDescent="0.2">
      <c r="A74" s="5"/>
      <c r="B74" s="8"/>
      <c r="C74" s="8"/>
      <c r="D74" s="8"/>
    </row>
    <row r="75" spans="1:4" x14ac:dyDescent="0.2">
      <c r="A75" s="5"/>
      <c r="B75" s="8"/>
      <c r="C75" s="8"/>
      <c r="D75" s="8"/>
    </row>
    <row r="76" spans="1:4" x14ac:dyDescent="0.2">
      <c r="A76" s="5"/>
      <c r="B76" s="8"/>
      <c r="C76" s="8"/>
      <c r="D76" s="8"/>
    </row>
    <row r="77" spans="1:4" x14ac:dyDescent="0.2">
      <c r="A77" s="5"/>
      <c r="B77" s="8"/>
      <c r="C77" s="8"/>
      <c r="D77" s="8"/>
    </row>
    <row r="78" spans="1:4" x14ac:dyDescent="0.2">
      <c r="A78" s="5"/>
      <c r="B78" s="8"/>
      <c r="C78" s="8"/>
      <c r="D78" s="8"/>
    </row>
    <row r="79" spans="1:4" x14ac:dyDescent="0.2">
      <c r="A79" s="5"/>
      <c r="B79" s="8"/>
      <c r="C79" s="8"/>
      <c r="D79" s="8"/>
    </row>
    <row r="80" spans="1:4" x14ac:dyDescent="0.2">
      <c r="A80" s="5"/>
      <c r="B80" s="8"/>
      <c r="C80" s="8"/>
      <c r="D80" s="8"/>
    </row>
    <row r="81" spans="1:4" x14ac:dyDescent="0.2">
      <c r="A81" s="5"/>
      <c r="B81" s="8"/>
      <c r="C81" s="8"/>
      <c r="D81" s="8"/>
    </row>
    <row r="82" spans="1:4" x14ac:dyDescent="0.2">
      <c r="A82" s="5"/>
      <c r="B82" s="8"/>
      <c r="C82" s="8"/>
      <c r="D82" s="8"/>
    </row>
    <row r="83" spans="1:4" x14ac:dyDescent="0.2">
      <c r="A83" s="5"/>
      <c r="B83" s="8"/>
      <c r="C83" s="8"/>
      <c r="D83" s="8"/>
    </row>
    <row r="84" spans="1:4" x14ac:dyDescent="0.2">
      <c r="A84" s="5"/>
      <c r="B84" s="8"/>
      <c r="C84" s="8"/>
      <c r="D84" s="8"/>
    </row>
    <row r="85" spans="1:4" x14ac:dyDescent="0.2">
      <c r="A85" s="5"/>
      <c r="B85" s="8"/>
      <c r="C85" s="8"/>
      <c r="D85" s="8"/>
    </row>
    <row r="86" spans="1:4" x14ac:dyDescent="0.2">
      <c r="A86" s="5"/>
      <c r="B86" s="8"/>
      <c r="C86" s="8"/>
      <c r="D86" s="8"/>
    </row>
    <row r="87" spans="1:4" x14ac:dyDescent="0.2">
      <c r="A87" s="5"/>
      <c r="B87" s="8"/>
      <c r="C87" s="8"/>
      <c r="D87" s="8"/>
    </row>
    <row r="88" spans="1:4" x14ac:dyDescent="0.2">
      <c r="A88" s="5"/>
      <c r="B88" s="8"/>
      <c r="C88" s="8"/>
      <c r="D88" s="8"/>
    </row>
    <row r="89" spans="1:4" x14ac:dyDescent="0.2">
      <c r="A89" s="5"/>
      <c r="B89" s="8"/>
      <c r="C89" s="8"/>
      <c r="D89" s="8"/>
    </row>
    <row r="90" spans="1:4" x14ac:dyDescent="0.2">
      <c r="A90" s="5"/>
      <c r="B90" s="8"/>
      <c r="C90" s="8"/>
      <c r="D90" s="8"/>
    </row>
    <row r="91" spans="1:4" x14ac:dyDescent="0.2">
      <c r="A91" s="5"/>
      <c r="B91" s="8"/>
      <c r="C91" s="8"/>
      <c r="D91" s="8"/>
    </row>
    <row r="92" spans="1:4" x14ac:dyDescent="0.2">
      <c r="A92" s="5"/>
      <c r="B92" s="8"/>
      <c r="C92" s="8"/>
      <c r="D92" s="8"/>
    </row>
    <row r="93" spans="1:4" x14ac:dyDescent="0.2">
      <c r="A93" s="5"/>
      <c r="B93" s="8"/>
      <c r="C93" s="8"/>
      <c r="D93" s="8"/>
    </row>
    <row r="94" spans="1:4" x14ac:dyDescent="0.2">
      <c r="A94" s="5"/>
      <c r="B94" s="8"/>
      <c r="C94" s="8"/>
      <c r="D94" s="8"/>
    </row>
    <row r="95" spans="1:4" x14ac:dyDescent="0.2">
      <c r="A95" s="5"/>
      <c r="B95" s="8"/>
      <c r="C95" s="8"/>
      <c r="D95" s="8"/>
    </row>
    <row r="96" spans="1:4" x14ac:dyDescent="0.2">
      <c r="A96" s="5"/>
      <c r="B96" s="8"/>
      <c r="C96" s="8"/>
      <c r="D96" s="8"/>
    </row>
    <row r="97" spans="1:4" x14ac:dyDescent="0.2">
      <c r="A97" s="5"/>
      <c r="B97" s="8"/>
      <c r="C97" s="8"/>
      <c r="D97" s="8"/>
    </row>
    <row r="98" spans="1:4" x14ac:dyDescent="0.2">
      <c r="A98" s="5"/>
      <c r="B98" s="8"/>
      <c r="C98" s="8"/>
      <c r="D98" s="8"/>
    </row>
    <row r="99" spans="1:4" x14ac:dyDescent="0.2">
      <c r="A99" s="5"/>
      <c r="B99" s="8"/>
      <c r="C99" s="8"/>
      <c r="D99" s="8"/>
    </row>
    <row r="100" spans="1:4" x14ac:dyDescent="0.2">
      <c r="A100" s="5"/>
      <c r="B100" s="8"/>
      <c r="C100" s="8"/>
      <c r="D100" s="8"/>
    </row>
    <row r="101" spans="1:4" x14ac:dyDescent="0.2">
      <c r="A101" s="5"/>
      <c r="B101" s="8"/>
      <c r="C101" s="8"/>
      <c r="D101" s="8"/>
    </row>
    <row r="102" spans="1:4" x14ac:dyDescent="0.2">
      <c r="A102" s="5"/>
      <c r="B102" s="8"/>
      <c r="C102" s="8"/>
      <c r="D102" s="8"/>
    </row>
    <row r="103" spans="1:4" x14ac:dyDescent="0.2">
      <c r="A103" s="5"/>
      <c r="B103" s="8"/>
      <c r="C103" s="8"/>
      <c r="D103" s="8"/>
    </row>
    <row r="104" spans="1:4" x14ac:dyDescent="0.2">
      <c r="A104" s="5"/>
      <c r="B104" s="8"/>
      <c r="C104" s="8"/>
      <c r="D104" s="8"/>
    </row>
    <row r="105" spans="1:4" x14ac:dyDescent="0.2">
      <c r="A105" s="5"/>
      <c r="B105" s="8"/>
      <c r="C105" s="8"/>
      <c r="D105" s="8"/>
    </row>
    <row r="106" spans="1:4" x14ac:dyDescent="0.2">
      <c r="A106" s="5"/>
      <c r="B106" s="8"/>
      <c r="C106" s="8"/>
      <c r="D106" s="8"/>
    </row>
    <row r="107" spans="1:4" x14ac:dyDescent="0.2">
      <c r="A107" s="5"/>
      <c r="B107" s="8"/>
      <c r="C107" s="8"/>
      <c r="D107" s="8"/>
    </row>
    <row r="108" spans="1:4" x14ac:dyDescent="0.2">
      <c r="A108" s="5"/>
      <c r="B108" s="8"/>
      <c r="C108" s="8"/>
      <c r="D108" s="8"/>
    </row>
    <row r="109" spans="1:4" x14ac:dyDescent="0.2">
      <c r="A109" s="5"/>
      <c r="B109" s="8"/>
      <c r="C109" s="8"/>
      <c r="D109" s="8"/>
    </row>
    <row r="110" spans="1:4" x14ac:dyDescent="0.2">
      <c r="A110" s="5"/>
      <c r="B110" s="8"/>
      <c r="C110" s="8"/>
      <c r="D110" s="8"/>
    </row>
    <row r="111" spans="1:4" x14ac:dyDescent="0.2">
      <c r="A111" s="5"/>
      <c r="B111" s="8"/>
      <c r="C111" s="8"/>
      <c r="D111" s="8"/>
    </row>
    <row r="112" spans="1:4" x14ac:dyDescent="0.2">
      <c r="A112" s="5"/>
      <c r="B112" s="8"/>
      <c r="C112" s="8"/>
      <c r="D112" s="8"/>
    </row>
    <row r="113" spans="1:4" x14ac:dyDescent="0.2">
      <c r="A113" s="5"/>
      <c r="B113" s="8"/>
      <c r="C113" s="8"/>
      <c r="D113" s="8"/>
    </row>
    <row r="114" spans="1:4" x14ac:dyDescent="0.2">
      <c r="A114" s="5"/>
      <c r="B114" s="8"/>
      <c r="C114" s="8"/>
      <c r="D114" s="8"/>
    </row>
    <row r="115" spans="1:4" x14ac:dyDescent="0.2">
      <c r="A115" s="5"/>
      <c r="B115" s="8"/>
      <c r="C115" s="8"/>
      <c r="D115" s="8"/>
    </row>
    <row r="116" spans="1:4" x14ac:dyDescent="0.2">
      <c r="A116" s="5"/>
      <c r="B116" s="8"/>
      <c r="C116" s="8"/>
      <c r="D116" s="8"/>
    </row>
    <row r="117" spans="1:4" x14ac:dyDescent="0.2">
      <c r="A117" s="5"/>
      <c r="B117" s="8"/>
      <c r="C117" s="8"/>
      <c r="D117" s="8"/>
    </row>
    <row r="118" spans="1:4" x14ac:dyDescent="0.2">
      <c r="A118" s="5"/>
      <c r="B118" s="8"/>
      <c r="C118" s="8"/>
      <c r="D118" s="8"/>
    </row>
    <row r="119" spans="1:4" x14ac:dyDescent="0.2">
      <c r="A119" s="5"/>
      <c r="B119" s="8"/>
      <c r="C119" s="8"/>
      <c r="D119" s="8"/>
    </row>
    <row r="120" spans="1:4" x14ac:dyDescent="0.2">
      <c r="A120" s="5"/>
      <c r="B120" s="8"/>
      <c r="C120" s="8"/>
      <c r="D120" s="8"/>
    </row>
    <row r="121" spans="1:4" x14ac:dyDescent="0.2">
      <c r="A121" s="5"/>
      <c r="B121" s="8"/>
      <c r="C121" s="8"/>
      <c r="D121" s="8"/>
    </row>
    <row r="122" spans="1:4" x14ac:dyDescent="0.2">
      <c r="A122" s="5"/>
      <c r="B122" s="8"/>
      <c r="C122" s="8"/>
      <c r="D122" s="8"/>
    </row>
    <row r="123" spans="1:4" x14ac:dyDescent="0.2">
      <c r="A123" s="5"/>
      <c r="B123" s="8"/>
      <c r="C123" s="8"/>
      <c r="D123" s="8"/>
    </row>
    <row r="124" spans="1:4" x14ac:dyDescent="0.2">
      <c r="A124" s="5"/>
      <c r="B124" s="8"/>
      <c r="C124" s="8"/>
      <c r="D124" s="8"/>
    </row>
    <row r="125" spans="1:4" x14ac:dyDescent="0.2">
      <c r="A125" s="5"/>
      <c r="B125" s="8"/>
      <c r="C125" s="8"/>
      <c r="D125" s="8"/>
    </row>
    <row r="126" spans="1:4" x14ac:dyDescent="0.2">
      <c r="A126" s="5"/>
      <c r="B126" s="8"/>
      <c r="C126" s="8"/>
      <c r="D126" s="8"/>
    </row>
    <row r="127" spans="1:4" x14ac:dyDescent="0.2">
      <c r="A127" s="5"/>
      <c r="B127" s="8"/>
      <c r="C127" s="8"/>
      <c r="D127" s="8"/>
    </row>
    <row r="128" spans="1:4" x14ac:dyDescent="0.2">
      <c r="A128" s="5"/>
      <c r="B128" s="8"/>
      <c r="C128" s="8"/>
      <c r="D128" s="8"/>
    </row>
    <row r="129" spans="1:4" x14ac:dyDescent="0.2">
      <c r="A129" s="5"/>
      <c r="B129" s="8"/>
      <c r="C129" s="8"/>
      <c r="D129" s="8"/>
    </row>
    <row r="130" spans="1:4" x14ac:dyDescent="0.2">
      <c r="A130" s="5"/>
      <c r="B130" s="8"/>
      <c r="C130" s="8"/>
      <c r="D130" s="8"/>
    </row>
    <row r="131" spans="1:4" x14ac:dyDescent="0.2">
      <c r="A131" s="5"/>
      <c r="B131" s="8"/>
      <c r="C131" s="8"/>
      <c r="D131" s="8"/>
    </row>
    <row r="132" spans="1:4" x14ac:dyDescent="0.2">
      <c r="A132" s="5"/>
      <c r="B132" s="8"/>
      <c r="C132" s="8"/>
      <c r="D132" s="8"/>
    </row>
    <row r="133" spans="1:4" x14ac:dyDescent="0.2">
      <c r="A133" s="5"/>
      <c r="B133" s="8"/>
      <c r="C133" s="8"/>
      <c r="D133" s="8"/>
    </row>
    <row r="134" spans="1:4" x14ac:dyDescent="0.2">
      <c r="A134" s="5"/>
      <c r="B134" s="8"/>
      <c r="C134" s="8"/>
      <c r="D134" s="8"/>
    </row>
    <row r="135" spans="1:4" x14ac:dyDescent="0.2">
      <c r="A135" s="5"/>
      <c r="B135" s="8"/>
      <c r="C135" s="8"/>
      <c r="D135" s="8"/>
    </row>
    <row r="136" spans="1:4" x14ac:dyDescent="0.2">
      <c r="A136" s="5"/>
      <c r="B136" s="8"/>
      <c r="C136" s="8"/>
      <c r="D136" s="8"/>
    </row>
    <row r="137" spans="1:4" x14ac:dyDescent="0.2">
      <c r="A137" s="5"/>
      <c r="B137" s="8"/>
      <c r="C137" s="8"/>
      <c r="D137" s="8"/>
    </row>
    <row r="138" spans="1:4" x14ac:dyDescent="0.2">
      <c r="A138" s="5"/>
      <c r="B138" s="8"/>
      <c r="C138" s="8"/>
      <c r="D138" s="8"/>
    </row>
    <row r="139" spans="1:4" x14ac:dyDescent="0.2">
      <c r="A139" s="5"/>
      <c r="B139" s="8"/>
      <c r="C139" s="8"/>
      <c r="D139" s="8"/>
    </row>
    <row r="140" spans="1:4" x14ac:dyDescent="0.2">
      <c r="A140" s="5"/>
      <c r="B140" s="8"/>
      <c r="C140" s="8"/>
      <c r="D140" s="8"/>
    </row>
    <row r="141" spans="1:4" x14ac:dyDescent="0.2">
      <c r="A141" s="5"/>
      <c r="B141" s="8"/>
      <c r="C141" s="8"/>
      <c r="D141" s="8"/>
    </row>
    <row r="142" spans="1:4" x14ac:dyDescent="0.2">
      <c r="A142" s="5"/>
      <c r="B142" s="8"/>
      <c r="C142" s="8"/>
      <c r="D142" s="8"/>
    </row>
    <row r="143" spans="1:4" x14ac:dyDescent="0.2">
      <c r="A143" s="5"/>
      <c r="B143" s="8"/>
      <c r="C143" s="8"/>
      <c r="D143" s="8"/>
    </row>
    <row r="144" spans="1:4" x14ac:dyDescent="0.2">
      <c r="A144" s="5"/>
      <c r="B144" s="8"/>
      <c r="C144" s="8"/>
      <c r="D144" s="8"/>
    </row>
    <row r="145" spans="1:4" x14ac:dyDescent="0.2">
      <c r="A145" s="5"/>
      <c r="B145" s="8"/>
      <c r="C145" s="8"/>
      <c r="D145" s="8"/>
    </row>
    <row r="146" spans="1:4" x14ac:dyDescent="0.2">
      <c r="A146" s="5"/>
      <c r="B146" s="8"/>
      <c r="C146" s="8"/>
      <c r="D146" s="8"/>
    </row>
    <row r="147" spans="1:4" x14ac:dyDescent="0.2">
      <c r="A147" s="5"/>
      <c r="B147" s="8"/>
      <c r="C147" s="8"/>
      <c r="D147" s="8"/>
    </row>
    <row r="148" spans="1:4" x14ac:dyDescent="0.2">
      <c r="A148" s="5"/>
      <c r="B148" s="8"/>
      <c r="C148" s="8"/>
      <c r="D148" s="8"/>
    </row>
    <row r="149" spans="1:4" x14ac:dyDescent="0.2">
      <c r="A149" s="5"/>
      <c r="B149" s="8"/>
      <c r="C149" s="8"/>
      <c r="D149" s="8"/>
    </row>
    <row r="150" spans="1:4" x14ac:dyDescent="0.2">
      <c r="A150" s="5"/>
      <c r="B150" s="8"/>
      <c r="C150" s="8"/>
      <c r="D150" s="8"/>
    </row>
    <row r="151" spans="1:4" x14ac:dyDescent="0.2">
      <c r="A151" s="5"/>
      <c r="B151" s="8"/>
      <c r="C151" s="8"/>
      <c r="D151" s="8"/>
    </row>
    <row r="152" spans="1:4" x14ac:dyDescent="0.2">
      <c r="A152" s="5"/>
      <c r="B152" s="8"/>
      <c r="C152" s="8"/>
      <c r="D152" s="8"/>
    </row>
    <row r="153" spans="1:4" x14ac:dyDescent="0.2">
      <c r="A153" s="5"/>
      <c r="B153" s="8"/>
      <c r="C153" s="8"/>
      <c r="D153" s="8"/>
    </row>
    <row r="154" spans="1:4" x14ac:dyDescent="0.2">
      <c r="A154" s="5"/>
      <c r="B154" s="8"/>
      <c r="C154" s="8"/>
      <c r="D154" s="8"/>
    </row>
    <row r="155" spans="1:4" x14ac:dyDescent="0.2">
      <c r="A155" s="5"/>
      <c r="B155" s="8"/>
      <c r="C155" s="8"/>
      <c r="D155" s="8"/>
    </row>
    <row r="156" spans="1:4" x14ac:dyDescent="0.2">
      <c r="A156" s="5"/>
      <c r="B156" s="8"/>
      <c r="C156" s="8"/>
      <c r="D156" s="8"/>
    </row>
    <row r="157" spans="1:4" x14ac:dyDescent="0.2">
      <c r="A157" s="5"/>
      <c r="B157" s="8"/>
      <c r="C157" s="8"/>
      <c r="D157" s="8"/>
    </row>
    <row r="158" spans="1:4" x14ac:dyDescent="0.2">
      <c r="A158" s="5"/>
      <c r="B158" s="8"/>
      <c r="C158" s="8"/>
      <c r="D158" s="8"/>
    </row>
    <row r="159" spans="1:4" x14ac:dyDescent="0.2">
      <c r="A159" s="5"/>
      <c r="B159" s="8"/>
      <c r="C159" s="8"/>
      <c r="D159" s="8"/>
    </row>
    <row r="160" spans="1:4" x14ac:dyDescent="0.2">
      <c r="A160" s="5"/>
      <c r="B160" s="8"/>
      <c r="C160" s="8"/>
      <c r="D160" s="8"/>
    </row>
    <row r="161" spans="1:4" x14ac:dyDescent="0.2">
      <c r="A161" s="5"/>
      <c r="B161" s="8"/>
      <c r="C161" s="8"/>
      <c r="D161" s="8"/>
    </row>
    <row r="162" spans="1:4" x14ac:dyDescent="0.2">
      <c r="A162" s="5"/>
      <c r="B162" s="8"/>
      <c r="C162" s="8"/>
      <c r="D162" s="8"/>
    </row>
    <row r="163" spans="1:4" x14ac:dyDescent="0.2">
      <c r="A163" s="5"/>
      <c r="B163" s="8"/>
      <c r="C163" s="8"/>
      <c r="D163" s="8"/>
    </row>
    <row r="164" spans="1:4" x14ac:dyDescent="0.2">
      <c r="A164" s="5"/>
      <c r="B164" s="8"/>
      <c r="C164" s="8"/>
      <c r="D164" s="8"/>
    </row>
    <row r="165" spans="1:4" x14ac:dyDescent="0.2">
      <c r="A165" s="5"/>
      <c r="B165" s="8"/>
      <c r="C165" s="8"/>
      <c r="D165" s="8"/>
    </row>
    <row r="166" spans="1:4" x14ac:dyDescent="0.2">
      <c r="A166" s="5"/>
      <c r="B166" s="8"/>
      <c r="C166" s="8"/>
      <c r="D166" s="8"/>
    </row>
    <row r="167" spans="1:4" x14ac:dyDescent="0.2">
      <c r="A167" s="5"/>
      <c r="B167" s="8"/>
      <c r="C167" s="8"/>
      <c r="D167" s="8"/>
    </row>
    <row r="168" spans="1:4" x14ac:dyDescent="0.2">
      <c r="A168" s="5"/>
      <c r="B168" s="8"/>
      <c r="C168" s="8"/>
      <c r="D168" s="8"/>
    </row>
    <row r="169" spans="1:4" x14ac:dyDescent="0.2">
      <c r="A169" s="5"/>
      <c r="B169" s="8"/>
      <c r="C169" s="8"/>
      <c r="D169" s="8"/>
    </row>
    <row r="170" spans="1:4" x14ac:dyDescent="0.2">
      <c r="A170" s="5"/>
      <c r="B170" s="8"/>
      <c r="C170" s="8"/>
      <c r="D170" s="8"/>
    </row>
    <row r="171" spans="1:4" x14ac:dyDescent="0.2">
      <c r="A171" s="5"/>
      <c r="B171" s="8"/>
      <c r="C171" s="8"/>
      <c r="D171" s="8"/>
    </row>
    <row r="172" spans="1:4" x14ac:dyDescent="0.2">
      <c r="A172" s="5"/>
      <c r="B172" s="8"/>
      <c r="C172" s="8"/>
      <c r="D172" s="8"/>
    </row>
    <row r="173" spans="1:4" x14ac:dyDescent="0.2">
      <c r="A173" s="5"/>
      <c r="B173" s="8"/>
      <c r="C173" s="8"/>
      <c r="D173" s="8"/>
    </row>
    <row r="174" spans="1:4" x14ac:dyDescent="0.2">
      <c r="A174" s="5"/>
      <c r="B174" s="8"/>
      <c r="C174" s="8"/>
      <c r="D174" s="8"/>
    </row>
    <row r="175" spans="1:4" x14ac:dyDescent="0.2">
      <c r="A175" s="5"/>
      <c r="B175" s="8"/>
      <c r="C175" s="8"/>
      <c r="D175" s="8"/>
    </row>
    <row r="176" spans="1:4" x14ac:dyDescent="0.2">
      <c r="A176" s="5"/>
      <c r="B176" s="8"/>
      <c r="C176" s="8"/>
      <c r="D176" s="8"/>
    </row>
    <row r="177" spans="1:4" x14ac:dyDescent="0.2">
      <c r="A177" s="5"/>
      <c r="B177" s="8"/>
      <c r="C177" s="8"/>
      <c r="D177" s="8"/>
    </row>
    <row r="178" spans="1:4" x14ac:dyDescent="0.2">
      <c r="A178" s="5"/>
      <c r="B178" s="8"/>
      <c r="C178" s="8"/>
      <c r="D178" s="8"/>
    </row>
    <row r="179" spans="1:4" x14ac:dyDescent="0.2">
      <c r="A179" s="5"/>
      <c r="B179" s="8"/>
      <c r="C179" s="8"/>
      <c r="D179" s="8"/>
    </row>
    <row r="180" spans="1:4" x14ac:dyDescent="0.2">
      <c r="A180" s="5"/>
      <c r="B180" s="8"/>
      <c r="C180" s="8"/>
      <c r="D180" s="8"/>
    </row>
    <row r="181" spans="1:4" x14ac:dyDescent="0.2">
      <c r="A181" s="5"/>
      <c r="B181" s="8"/>
      <c r="C181" s="8"/>
      <c r="D181" s="8"/>
    </row>
    <row r="182" spans="1:4" x14ac:dyDescent="0.2">
      <c r="A182" s="5"/>
      <c r="B182" s="8"/>
      <c r="C182" s="8"/>
      <c r="D182" s="8"/>
    </row>
    <row r="183" spans="1:4" x14ac:dyDescent="0.2">
      <c r="A183" s="5"/>
      <c r="B183" s="8"/>
      <c r="C183" s="8"/>
      <c r="D183" s="8"/>
    </row>
    <row r="184" spans="1:4" x14ac:dyDescent="0.2">
      <c r="A184" s="5"/>
      <c r="B184" s="8"/>
      <c r="C184" s="8"/>
      <c r="D184" s="8"/>
    </row>
    <row r="185" spans="1:4" x14ac:dyDescent="0.2">
      <c r="A185" s="5"/>
      <c r="B185" s="8"/>
      <c r="C185" s="8"/>
      <c r="D185" s="8"/>
    </row>
    <row r="186" spans="1:4" x14ac:dyDescent="0.2">
      <c r="A186" s="5"/>
      <c r="B186" s="8"/>
      <c r="C186" s="8"/>
      <c r="D186" s="8"/>
    </row>
    <row r="187" spans="1:4" x14ac:dyDescent="0.2">
      <c r="A187" s="5"/>
      <c r="B187" s="8"/>
      <c r="C187" s="8"/>
      <c r="D187" s="8"/>
    </row>
    <row r="188" spans="1:4" x14ac:dyDescent="0.2">
      <c r="A188" s="5"/>
      <c r="B188" s="8"/>
      <c r="C188" s="8"/>
      <c r="D188" s="8"/>
    </row>
    <row r="189" spans="1:4" x14ac:dyDescent="0.2">
      <c r="A189" s="5"/>
      <c r="B189" s="8"/>
      <c r="C189" s="8"/>
      <c r="D189" s="8"/>
    </row>
    <row r="190" spans="1:4" x14ac:dyDescent="0.2">
      <c r="A190" s="5"/>
      <c r="B190" s="8"/>
      <c r="C190" s="8"/>
      <c r="D190" s="8"/>
    </row>
    <row r="191" spans="1:4" x14ac:dyDescent="0.2">
      <c r="A191" s="5"/>
      <c r="B191" s="8"/>
      <c r="C191" s="8"/>
      <c r="D191" s="8"/>
    </row>
    <row r="192" spans="1:4" x14ac:dyDescent="0.2">
      <c r="A192" s="5"/>
      <c r="B192" s="8"/>
      <c r="C192" s="8"/>
      <c r="D192" s="8"/>
    </row>
    <row r="193" spans="1:4" x14ac:dyDescent="0.2">
      <c r="A193" s="5"/>
      <c r="B193" s="8"/>
      <c r="C193" s="8"/>
      <c r="D193" s="8"/>
    </row>
    <row r="194" spans="1:4" x14ac:dyDescent="0.2">
      <c r="A194" s="5"/>
      <c r="B194" s="8"/>
      <c r="C194" s="8"/>
      <c r="D194" s="8"/>
    </row>
    <row r="195" spans="1:4" x14ac:dyDescent="0.2">
      <c r="A195" s="5"/>
      <c r="B195" s="8"/>
      <c r="C195" s="8"/>
      <c r="D195" s="8"/>
    </row>
    <row r="196" spans="1:4" x14ac:dyDescent="0.2">
      <c r="A196" s="5"/>
      <c r="B196" s="8"/>
      <c r="C196" s="8"/>
      <c r="D196" s="8"/>
    </row>
    <row r="197" spans="1:4" x14ac:dyDescent="0.2">
      <c r="A197" s="5"/>
      <c r="B197" s="8"/>
      <c r="C197" s="8"/>
      <c r="D197" s="8"/>
    </row>
    <row r="198" spans="1:4" x14ac:dyDescent="0.2">
      <c r="A198" s="5"/>
      <c r="B198" s="8"/>
      <c r="C198" s="8"/>
      <c r="D198" s="8"/>
    </row>
    <row r="199" spans="1:4" x14ac:dyDescent="0.2">
      <c r="A199" s="5"/>
      <c r="B199" s="8"/>
      <c r="C199" s="8"/>
      <c r="D199" s="8"/>
    </row>
    <row r="200" spans="1:4" x14ac:dyDescent="0.2">
      <c r="A200" s="5"/>
      <c r="B200" s="8"/>
      <c r="C200" s="8"/>
      <c r="D200" s="8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9"/>
  <sheetViews>
    <sheetView zoomScale="60" zoomScaleNormal="60" workbookViewId="0"/>
  </sheetViews>
  <sheetFormatPr defaultColWidth="9.140625" defaultRowHeight="16.5" customHeight="1" x14ac:dyDescent="0.2"/>
  <cols>
    <col min="1" max="1" width="20.7109375" style="24" customWidth="1"/>
    <col min="2" max="2" width="20.140625" style="24" bestFit="1" customWidth="1"/>
    <col min="3" max="5" width="20.7109375" style="24" customWidth="1"/>
    <col min="6" max="10" width="9.140625" style="24"/>
    <col min="11" max="11" width="9.7109375" style="24" customWidth="1"/>
    <col min="12" max="14" width="20.7109375" style="24" customWidth="1"/>
    <col min="15" max="16384" width="9.140625" style="24"/>
  </cols>
  <sheetData>
    <row r="1" spans="1:8" s="27" customFormat="1" ht="36.75" customHeight="1" x14ac:dyDescent="0.2">
      <c r="A1" s="28" t="s">
        <v>57</v>
      </c>
      <c r="B1" s="31" t="s">
        <v>37</v>
      </c>
    </row>
    <row r="2" spans="1:8" s="27" customFormat="1" ht="36.75" customHeight="1" x14ac:dyDescent="0.2">
      <c r="A2" s="63" t="s">
        <v>10</v>
      </c>
    </row>
    <row r="3" spans="1:8" ht="16.5" customHeight="1" x14ac:dyDescent="0.2">
      <c r="A3" s="29" t="s">
        <v>4</v>
      </c>
      <c r="B3" s="29" t="s">
        <v>5</v>
      </c>
      <c r="C3" s="29" t="s">
        <v>6</v>
      </c>
      <c r="D3" s="29" t="s">
        <v>7</v>
      </c>
    </row>
    <row r="4" spans="1:8" ht="16.5" customHeight="1" x14ac:dyDescent="0.25">
      <c r="A4" s="30">
        <v>0</v>
      </c>
      <c r="B4" s="30">
        <v>54.1</v>
      </c>
      <c r="C4" s="30">
        <v>15.3</v>
      </c>
      <c r="D4" s="30">
        <v>1.3</v>
      </c>
      <c r="H4" s="25"/>
    </row>
    <row r="5" spans="1:8" ht="16.5" customHeight="1" x14ac:dyDescent="0.2">
      <c r="A5" s="30">
        <v>1</v>
      </c>
      <c r="B5" s="30">
        <v>54</v>
      </c>
      <c r="C5" s="30">
        <v>15.3</v>
      </c>
      <c r="D5" s="30">
        <v>1.3</v>
      </c>
    </row>
    <row r="6" spans="1:8" ht="16.5" customHeight="1" x14ac:dyDescent="0.2">
      <c r="A6" s="30">
        <v>2</v>
      </c>
      <c r="B6" s="30">
        <v>54.1</v>
      </c>
      <c r="C6" s="30">
        <v>15.2</v>
      </c>
      <c r="D6" s="30">
        <v>1.3</v>
      </c>
    </row>
    <row r="7" spans="1:8" ht="16.5" customHeight="1" x14ac:dyDescent="0.2">
      <c r="A7" s="30">
        <v>3</v>
      </c>
      <c r="B7" s="30">
        <v>67.5</v>
      </c>
      <c r="C7" s="30">
        <v>12.2</v>
      </c>
      <c r="D7" s="30">
        <v>1.3</v>
      </c>
    </row>
    <row r="8" spans="1:8" ht="16.5" customHeight="1" x14ac:dyDescent="0.2">
      <c r="A8" s="30">
        <v>4</v>
      </c>
      <c r="B8" s="30">
        <v>67.599999999999994</v>
      </c>
      <c r="C8" s="30">
        <v>11.2</v>
      </c>
      <c r="D8" s="30">
        <v>6.9</v>
      </c>
    </row>
    <row r="9" spans="1:8" ht="16.5" customHeight="1" x14ac:dyDescent="0.2">
      <c r="A9" s="30">
        <v>5</v>
      </c>
      <c r="B9" s="30">
        <v>56.5</v>
      </c>
      <c r="C9" s="30">
        <v>11</v>
      </c>
      <c r="D9" s="30">
        <v>20.5</v>
      </c>
    </row>
    <row r="10" spans="1:8" ht="16.5" customHeight="1" x14ac:dyDescent="0.2">
      <c r="A10" s="30">
        <v>6</v>
      </c>
      <c r="B10" s="30">
        <v>45.6</v>
      </c>
      <c r="C10" s="30">
        <v>10.6</v>
      </c>
      <c r="D10" s="30">
        <v>35.200000000000003</v>
      </c>
    </row>
    <row r="11" spans="1:8" ht="16.5" customHeight="1" x14ac:dyDescent="0.2">
      <c r="A11" s="30">
        <v>7</v>
      </c>
      <c r="B11" s="30">
        <v>35.200000000000003</v>
      </c>
      <c r="C11" s="30">
        <v>10.4</v>
      </c>
      <c r="D11" s="30">
        <v>49</v>
      </c>
    </row>
    <row r="12" spans="1:8" ht="16.5" customHeight="1" x14ac:dyDescent="0.2">
      <c r="A12" s="30">
        <v>8</v>
      </c>
      <c r="B12" s="30">
        <v>25.3</v>
      </c>
      <c r="C12" s="30">
        <v>10.4</v>
      </c>
      <c r="D12" s="30">
        <v>62.8</v>
      </c>
    </row>
    <row r="13" spans="1:8" ht="16.5" customHeight="1" x14ac:dyDescent="0.2">
      <c r="A13" s="30">
        <v>9</v>
      </c>
      <c r="B13" s="30">
        <v>20.2</v>
      </c>
      <c r="C13" s="30">
        <v>10.4</v>
      </c>
      <c r="D13" s="30">
        <v>71.2</v>
      </c>
    </row>
    <row r="14" spans="1:8" ht="16.5" customHeight="1" x14ac:dyDescent="0.2">
      <c r="A14" s="30">
        <v>10</v>
      </c>
      <c r="B14" s="30">
        <v>19.8</v>
      </c>
      <c r="C14" s="30">
        <v>10.199999999999999</v>
      </c>
      <c r="D14" s="30">
        <v>73</v>
      </c>
    </row>
    <row r="15" spans="1:8" ht="16.5" customHeight="1" x14ac:dyDescent="0.2">
      <c r="A15" s="30">
        <v>11</v>
      </c>
      <c r="B15" s="30">
        <v>19.5</v>
      </c>
      <c r="C15" s="30">
        <v>10.5</v>
      </c>
      <c r="D15" s="30">
        <v>72.400000000000006</v>
      </c>
    </row>
    <row r="16" spans="1:8" ht="16.5" customHeight="1" x14ac:dyDescent="0.2">
      <c r="A16" s="30">
        <v>12</v>
      </c>
      <c r="B16" s="30">
        <v>19.5</v>
      </c>
      <c r="C16" s="30">
        <v>10.9</v>
      </c>
      <c r="D16" s="30">
        <v>73.099999999999994</v>
      </c>
    </row>
    <row r="17" spans="1:4" ht="16.5" customHeight="1" x14ac:dyDescent="0.2">
      <c r="A17" s="30">
        <v>13</v>
      </c>
      <c r="B17" s="30">
        <v>19.899999999999999</v>
      </c>
      <c r="C17" s="30">
        <v>11.3</v>
      </c>
      <c r="D17" s="30">
        <v>72.7</v>
      </c>
    </row>
    <row r="18" spans="1:4" ht="16.5" customHeight="1" x14ac:dyDescent="0.2">
      <c r="A18" s="30">
        <v>14</v>
      </c>
      <c r="B18" s="30">
        <v>21.3</v>
      </c>
      <c r="C18" s="30">
        <v>11.9</v>
      </c>
      <c r="D18" s="30">
        <v>69.3</v>
      </c>
    </row>
    <row r="19" spans="1:4" ht="16.5" customHeight="1" x14ac:dyDescent="0.2">
      <c r="A19" s="30">
        <v>15</v>
      </c>
      <c r="B19" s="30">
        <v>22.8</v>
      </c>
      <c r="C19" s="30">
        <v>12.4</v>
      </c>
      <c r="D19" s="30">
        <v>64.2</v>
      </c>
    </row>
    <row r="20" spans="1:4" ht="16.5" customHeight="1" x14ac:dyDescent="0.2">
      <c r="A20" s="30">
        <v>16</v>
      </c>
      <c r="B20" s="30">
        <v>24</v>
      </c>
      <c r="C20" s="30">
        <v>12.7</v>
      </c>
      <c r="D20" s="30">
        <v>61.2</v>
      </c>
    </row>
    <row r="21" spans="1:4" ht="16.5" customHeight="1" x14ac:dyDescent="0.2">
      <c r="A21" s="30">
        <v>17</v>
      </c>
      <c r="B21" s="30">
        <v>24.2</v>
      </c>
      <c r="C21" s="30">
        <v>12.6</v>
      </c>
      <c r="D21" s="30">
        <v>56.4</v>
      </c>
    </row>
    <row r="59" spans="16:16" ht="16.5" customHeight="1" x14ac:dyDescent="0.2">
      <c r="P59" s="26" t="s">
        <v>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4"/>
  <sheetViews>
    <sheetView zoomScale="60" zoomScaleNormal="60" workbookViewId="0"/>
  </sheetViews>
  <sheetFormatPr defaultColWidth="9.140625" defaultRowHeight="16.5" customHeight="1" x14ac:dyDescent="0.2"/>
  <cols>
    <col min="1" max="1" width="20.7109375" style="38" customWidth="1"/>
    <col min="2" max="2" width="29.5703125" style="38" customWidth="1"/>
    <col min="3" max="3" width="23.7109375" style="38" customWidth="1"/>
    <col min="4" max="4" width="12" style="38" bestFit="1" customWidth="1"/>
    <col min="5" max="16384" width="9.140625" style="38"/>
  </cols>
  <sheetData>
    <row r="1" spans="1:4" s="39" customFormat="1" ht="36.75" customHeight="1" x14ac:dyDescent="0.2">
      <c r="A1" s="1" t="s">
        <v>59</v>
      </c>
      <c r="B1" s="37" t="s">
        <v>58</v>
      </c>
    </row>
    <row r="2" spans="1:4" s="39" customFormat="1" ht="36.75" customHeight="1" x14ac:dyDescent="0.2">
      <c r="A2" s="63" t="s">
        <v>10</v>
      </c>
    </row>
    <row r="3" spans="1:4" ht="16.5" customHeight="1" x14ac:dyDescent="0.2">
      <c r="A3" s="55" t="s">
        <v>3</v>
      </c>
      <c r="B3" s="55" t="s">
        <v>66</v>
      </c>
      <c r="C3" s="55" t="s">
        <v>67</v>
      </c>
      <c r="D3" s="55" t="s">
        <v>68</v>
      </c>
    </row>
    <row r="4" spans="1:4" ht="16.5" customHeight="1" x14ac:dyDescent="0.2">
      <c r="A4" s="42">
        <v>20</v>
      </c>
      <c r="B4" s="56">
        <v>510</v>
      </c>
      <c r="C4" s="56">
        <v>382.5</v>
      </c>
      <c r="D4" s="56">
        <v>253.8</v>
      </c>
    </row>
    <row r="5" spans="1:4" ht="16.5" customHeight="1" x14ac:dyDescent="0.2">
      <c r="A5" s="42">
        <v>21</v>
      </c>
      <c r="B5" s="56">
        <v>521.95922671598817</v>
      </c>
      <c r="C5" s="56">
        <v>391.67097666977628</v>
      </c>
      <c r="D5" s="56">
        <v>258.83188520296278</v>
      </c>
    </row>
    <row r="6" spans="1:4" ht="16.5" customHeight="1" x14ac:dyDescent="0.2">
      <c r="A6" s="42">
        <v>22</v>
      </c>
      <c r="B6" s="56">
        <v>538.37056477301053</v>
      </c>
      <c r="C6" s="56">
        <v>404.38260892760781</v>
      </c>
      <c r="D6" s="56">
        <v>266.06667421653299</v>
      </c>
    </row>
    <row r="7" spans="1:4" ht="16.5" customHeight="1" x14ac:dyDescent="0.2">
      <c r="A7" s="42">
        <v>23</v>
      </c>
      <c r="B7" s="56">
        <v>559.15665607475773</v>
      </c>
      <c r="C7" s="56">
        <v>420.60401506587112</v>
      </c>
      <c r="D7" s="56">
        <v>275.5563492581062</v>
      </c>
    </row>
    <row r="8" spans="1:4" ht="16.5" customHeight="1" x14ac:dyDescent="0.2">
      <c r="A8" s="42">
        <v>24</v>
      </c>
      <c r="B8" s="56">
        <v>584.25879310710479</v>
      </c>
      <c r="C8" s="56">
        <v>440.31157172390806</v>
      </c>
      <c r="D8" s="56">
        <v>287.34184796679511</v>
      </c>
    </row>
    <row r="9" spans="1:4" ht="16.5" customHeight="1" x14ac:dyDescent="0.2">
      <c r="A9" s="42">
        <v>25</v>
      </c>
      <c r="B9" s="56">
        <v>613.6297381905481</v>
      </c>
      <c r="C9" s="56">
        <v>463.48615229058413</v>
      </c>
      <c r="D9" s="56">
        <v>301.45707892251431</v>
      </c>
    </row>
    <row r="10" spans="1:4" ht="16.5" customHeight="1" x14ac:dyDescent="0.2">
      <c r="A10" s="42">
        <v>26</v>
      </c>
      <c r="B10" s="56">
        <v>647.23002409998003</v>
      </c>
      <c r="C10" s="56">
        <v>490.1116943190317</v>
      </c>
      <c r="D10" s="56">
        <v>317.93105799479099</v>
      </c>
    </row>
    <row r="11" spans="1:4" ht="16.5" customHeight="1" x14ac:dyDescent="0.2">
      <c r="A11" s="42">
        <v>27</v>
      </c>
      <c r="B11" s="56">
        <v>685.02579406544555</v>
      </c>
      <c r="C11" s="56">
        <v>520.17435846342551</v>
      </c>
      <c r="D11" s="56">
        <v>336.78918802874318</v>
      </c>
    </row>
    <row r="12" spans="1:4" ht="16.5" customHeight="1" x14ac:dyDescent="0.2">
      <c r="A12" s="42">
        <v>28</v>
      </c>
      <c r="B12" s="56">
        <v>726.98743036711994</v>
      </c>
      <c r="C12" s="56">
        <v>553.66199202789676</v>
      </c>
      <c r="D12" s="56">
        <v>358.05408886682272</v>
      </c>
    </row>
    <row r="13" spans="1:4" ht="16.5" customHeight="1" x14ac:dyDescent="0.2">
      <c r="A13" s="42">
        <v>29</v>
      </c>
      <c r="B13" s="56">
        <v>773.08862929680799</v>
      </c>
      <c r="C13" s="56">
        <v>590.56376569076951</v>
      </c>
      <c r="D13" s="56">
        <v>381.74616760196523</v>
      </c>
    </row>
    <row r="14" spans="1:4" ht="16.5" customHeight="1" x14ac:dyDescent="0.2">
      <c r="A14" s="42">
        <v>30</v>
      </c>
      <c r="B14" s="56">
        <v>823.30574786118609</v>
      </c>
      <c r="C14" s="56">
        <v>630.86991605479966</v>
      </c>
      <c r="D14" s="56">
        <v>407.88402787521096</v>
      </c>
    </row>
    <row r="15" spans="1:4" ht="16.5" customHeight="1" x14ac:dyDescent="0.2">
      <c r="A15" s="42">
        <v>31</v>
      </c>
      <c r="B15" s="56">
        <v>877.6173254073492</v>
      </c>
      <c r="C15" s="56">
        <v>674.57155654591168</v>
      </c>
      <c r="D15" s="56">
        <v>436.48477394167458</v>
      </c>
    </row>
    <row r="16" spans="1:4" ht="16.5" customHeight="1" x14ac:dyDescent="0.2">
      <c r="A16" s="42">
        <v>32</v>
      </c>
      <c r="B16" s="56">
        <v>936.00372293806583</v>
      </c>
      <c r="C16" s="56">
        <v>721.66053443506416</v>
      </c>
      <c r="D16" s="56">
        <v>467.56424294275337</v>
      </c>
    </row>
    <row r="17" spans="1:4" ht="16.5" customHeight="1" x14ac:dyDescent="0.2">
      <c r="A17" s="42">
        <v>33</v>
      </c>
      <c r="B17" s="56">
        <v>998.4468445111163</v>
      </c>
      <c r="C17" s="56">
        <v>772.12932011637633</v>
      </c>
      <c r="D17" s="56">
        <v>501.13718646908376</v>
      </c>
    </row>
    <row r="18" spans="1:4" ht="16.5" customHeight="1" x14ac:dyDescent="0.2">
      <c r="A18" s="42">
        <v>34</v>
      </c>
      <c r="B18" s="56">
        <v>1064.9299176260188</v>
      </c>
      <c r="C18" s="56">
        <v>825.97091962272566</v>
      </c>
      <c r="D18" s="56">
        <v>537.21741525966172</v>
      </c>
    </row>
    <row r="19" spans="1:4" ht="16.5" customHeight="1" x14ac:dyDescent="0.2">
      <c r="A19" s="42">
        <v>35</v>
      </c>
      <c r="B19" s="56">
        <v>1135.4373170838971</v>
      </c>
      <c r="C19" s="56">
        <v>883.17880430624768</v>
      </c>
      <c r="D19" s="56">
        <v>575.81791644203054</v>
      </c>
    </row>
    <row r="20" spans="1:4" ht="16.5" customHeight="1" x14ac:dyDescent="0.2">
      <c r="A20" s="42">
        <v>36</v>
      </c>
      <c r="B20" s="56">
        <v>1209.954421586589</v>
      </c>
      <c r="C20" s="56">
        <v>943.7468534729577</v>
      </c>
      <c r="D20" s="56">
        <v>616.95094988822143</v>
      </c>
    </row>
    <row r="21" spans="1:4" ht="16.5" customHeight="1" x14ac:dyDescent="0.2">
      <c r="A21" s="42">
        <v>37</v>
      </c>
      <c r="B21" s="56">
        <v>1288.4674954573261</v>
      </c>
      <c r="C21" s="56">
        <v>1007.6693069770004</v>
      </c>
      <c r="D21" s="56">
        <v>660.62812839747858</v>
      </c>
    </row>
    <row r="22" spans="1:4" ht="16.5" customHeight="1" x14ac:dyDescent="0.2">
      <c r="A22" s="42">
        <v>38</v>
      </c>
      <c r="B22" s="56">
        <v>1370.9635899560808</v>
      </c>
      <c r="C22" s="56">
        <v>1074.9407255977439</v>
      </c>
      <c r="D22" s="56">
        <v>706.86048515461721</v>
      </c>
    </row>
    <row r="23" spans="1:4" ht="16.5" customHeight="1" x14ac:dyDescent="0.2">
      <c r="A23" s="42">
        <v>39</v>
      </c>
      <c r="B23" s="56">
        <v>1457.4304601011872</v>
      </c>
      <c r="C23" s="56">
        <v>1145.5559575865514</v>
      </c>
      <c r="D23" s="56">
        <v>755.65853103681729</v>
      </c>
    </row>
    <row r="24" spans="1:4" ht="16.5" customHeight="1" x14ac:dyDescent="0.2">
      <c r="A24" s="42">
        <v>40</v>
      </c>
      <c r="B24" s="56">
        <v>1547.8564939205849</v>
      </c>
      <c r="C24" s="56">
        <v>1219.5101101672481</v>
      </c>
      <c r="D24" s="56">
        <v>807.03230372040241</v>
      </c>
    </row>
    <row r="25" spans="1:4" ht="16.5" customHeight="1" x14ac:dyDescent="0.2">
      <c r="A25" s="42">
        <v>41</v>
      </c>
      <c r="B25" s="56">
        <v>1642.230651781784</v>
      </c>
      <c r="C25" s="56">
        <v>1296.7985250595943</v>
      </c>
      <c r="D25" s="56">
        <v>860.99141009001187</v>
      </c>
    </row>
    <row r="26" spans="1:4" ht="16.5" customHeight="1" x14ac:dyDescent="0.2">
      <c r="A26" s="42">
        <v>42</v>
      </c>
      <c r="B26" s="56">
        <v>1740.5424139794266</v>
      </c>
      <c r="C26" s="56">
        <v>1377.4167573037353</v>
      </c>
      <c r="D26" s="56">
        <v>917.5450631223755</v>
      </c>
    </row>
    <row r="27" spans="1:4" ht="16.5" customHeight="1" x14ac:dyDescent="0.2">
      <c r="A27" s="42">
        <v>43</v>
      </c>
      <c r="B27" s="56">
        <v>1842.7817351520732</v>
      </c>
      <c r="C27" s="56">
        <v>1461.360556818501</v>
      </c>
      <c r="D27" s="56">
        <v>976.70211417025405</v>
      </c>
    </row>
    <row r="28" spans="1:4" ht="16.5" customHeight="1" x14ac:dyDescent="0.2">
      <c r="A28" s="42">
        <v>44</v>
      </c>
      <c r="B28" s="56">
        <v>1948.9390043953701</v>
      </c>
      <c r="C28" s="56">
        <v>1548.6258522431026</v>
      </c>
      <c r="D28" s="56">
        <v>1038.471081385444</v>
      </c>
    </row>
    <row r="29" spans="1:4" ht="16.5" customHeight="1" x14ac:dyDescent="0.2">
      <c r="A29" s="42">
        <v>45</v>
      </c>
      <c r="B29" s="56">
        <v>2059.0050101638144</v>
      </c>
      <c r="C29" s="56">
        <v>1639.2087367008455</v>
      </c>
      <c r="D29" s="56">
        <v>1102.8601748765584</v>
      </c>
    </row>
    <row r="30" spans="1:4" ht="16.5" customHeight="1" x14ac:dyDescent="0.2">
      <c r="A30" s="42">
        <v>46</v>
      </c>
      <c r="B30" s="56">
        <v>2172.9709092268804</v>
      </c>
      <c r="C30" s="56">
        <v>1733.1054551921345</v>
      </c>
      <c r="D30" s="56">
        <v>1169.8773190862769</v>
      </c>
    </row>
    <row r="31" spans="1:4" ht="16.5" customHeight="1" x14ac:dyDescent="0.2">
      <c r="A31" s="42">
        <v>47</v>
      </c>
      <c r="B31" s="56">
        <v>2290.8281990805435</v>
      </c>
      <c r="C31" s="56">
        <v>1830.3123933777413</v>
      </c>
      <c r="D31" s="56">
        <v>1239.5301727857018</v>
      </c>
    </row>
    <row r="32" spans="1:4" ht="16.5" customHeight="1" x14ac:dyDescent="0.2">
      <c r="A32" s="42">
        <v>48</v>
      </c>
      <c r="B32" s="56">
        <v>2412.5686933216516</v>
      </c>
      <c r="C32" s="56">
        <v>1930.8260675555014</v>
      </c>
      <c r="D32" s="56">
        <v>1311.8261470145953</v>
      </c>
    </row>
    <row r="33" spans="1:4" ht="16.5" customHeight="1" x14ac:dyDescent="0.2">
      <c r="A33" s="42">
        <v>49</v>
      </c>
      <c r="B33" s="56">
        <v>2538.1844995771726</v>
      </c>
      <c r="C33" s="56">
        <v>2034.6431156672541</v>
      </c>
      <c r="D33" s="56">
        <v>1386.7724212412602</v>
      </c>
    </row>
    <row r="34" spans="1:4" ht="16.5" customHeight="1" x14ac:dyDescent="0.2">
      <c r="A34" s="42">
        <v>50</v>
      </c>
      <c r="B34" s="56">
        <v>2667.6679996480689</v>
      </c>
      <c r="C34" s="56">
        <v>2141.7602891997603</v>
      </c>
      <c r="D34" s="56">
        <v>1464.3759579714883</v>
      </c>
    </row>
    <row r="35" spans="1:4" ht="16.5" customHeight="1" x14ac:dyDescent="0.2">
      <c r="A35" s="42">
        <v>51</v>
      </c>
      <c r="B35" s="56">
        <v>2801.0118315822583</v>
      </c>
      <c r="C35" s="56">
        <v>2252.1744458651192</v>
      </c>
      <c r="D35" s="56">
        <v>1544.6435160001304</v>
      </c>
    </row>
    <row r="36" spans="1:4" ht="16.5" customHeight="1" x14ac:dyDescent="0.2">
      <c r="A36" s="42">
        <v>52</v>
      </c>
      <c r="B36" s="56">
        <v>2938.2088734355721</v>
      </c>
      <c r="C36" s="56">
        <v>2365.8825429639755</v>
      </c>
      <c r="D36" s="56">
        <v>1627.5816624693873</v>
      </c>
    </row>
    <row r="37" spans="1:4" ht="16.5" customHeight="1" x14ac:dyDescent="0.2">
      <c r="A37" s="42">
        <v>53</v>
      </c>
      <c r="B37" s="56">
        <v>3079.2522285161117</v>
      </c>
      <c r="C37" s="56">
        <v>2482.8816313492816</v>
      </c>
      <c r="D37" s="56">
        <v>1713.1967838738078</v>
      </c>
    </row>
    <row r="38" spans="1:4" ht="16.5" customHeight="1" x14ac:dyDescent="0.2">
      <c r="A38" s="42">
        <v>54</v>
      </c>
      <c r="B38" s="56">
        <v>3224.135211937346</v>
      </c>
      <c r="C38" s="56">
        <v>2603.1688499204488</v>
      </c>
      <c r="D38" s="56">
        <v>1801.49509613194</v>
      </c>
    </row>
    <row r="39" spans="1:4" ht="16.5" customHeight="1" x14ac:dyDescent="0.2">
      <c r="A39" s="42">
        <v>55</v>
      </c>
      <c r="B39" s="56">
        <v>3372.8513383303089</v>
      </c>
      <c r="C39" s="56">
        <v>2726.7414205876157</v>
      </c>
      <c r="D39" s="56">
        <v>1892.4826538279224</v>
      </c>
    </row>
    <row r="40" spans="1:4" ht="16.5" customHeight="1" x14ac:dyDescent="0.2">
      <c r="A40" s="42">
        <v>56</v>
      </c>
      <c r="B40" s="56">
        <v>3525.3943105858734</v>
      </c>
      <c r="C40" s="56">
        <v>2853.5966436541121</v>
      </c>
      <c r="D40" s="56">
        <v>1986.1653587123585</v>
      </c>
    </row>
    <row r="41" spans="1:4" ht="16.5" customHeight="1" x14ac:dyDescent="0.2">
      <c r="A41" s="42">
        <v>57</v>
      </c>
      <c r="B41" s="56">
        <v>3681.7580095156086</v>
      </c>
      <c r="C41" s="56">
        <v>2983.7318935721428</v>
      </c>
      <c r="D41" s="56">
        <v>2082.548967540044</v>
      </c>
    </row>
    <row r="42" spans="1:4" ht="16.5" customHeight="1" x14ac:dyDescent="0.2">
      <c r="A42" s="42">
        <v>58</v>
      </c>
      <c r="B42" s="56">
        <v>3841.9364843343601</v>
      </c>
      <c r="C42" s="56">
        <v>3117.1446150326028</v>
      </c>
      <c r="D42" s="56">
        <v>2181.6390993122195</v>
      </c>
    </row>
    <row r="43" spans="1:4" ht="16.5" customHeight="1" x14ac:dyDescent="0.2">
      <c r="A43" s="42">
        <v>59</v>
      </c>
      <c r="B43" s="56">
        <v>4005.9239438800091</v>
      </c>
      <c r="C43" s="56">
        <v>3253.8323193549495</v>
      </c>
      <c r="D43" s="56">
        <v>2283.441241982533</v>
      </c>
    </row>
    <row r="44" spans="1:4" ht="16.5" customHeight="1" x14ac:dyDescent="0.2">
      <c r="A44" s="42">
        <v>60</v>
      </c>
      <c r="B44" s="56">
        <v>4173.7147484965935</v>
      </c>
      <c r="C44" s="56">
        <v>3393.7925811471964</v>
      </c>
      <c r="D44" s="56">
        <v>2387.9607586787315</v>
      </c>
    </row>
    <row r="45" spans="1:4" ht="16.5" customHeight="1" x14ac:dyDescent="0.2">
      <c r="A45" s="42">
        <v>61</v>
      </c>
      <c r="B45" s="56">
        <v>4345.3034025158395</v>
      </c>
      <c r="C45" s="56">
        <v>3537.0230352098688</v>
      </c>
      <c r="D45" s="56">
        <v>2495.2028934858963</v>
      </c>
    </row>
    <row r="46" spans="1:4" ht="16.5" customHeight="1" x14ac:dyDescent="0.2">
      <c r="A46" s="42">
        <v>62</v>
      </c>
      <c r="B46" s="56">
        <v>4520.6845472799541</v>
      </c>
      <c r="C46" s="56">
        <v>3683.5213736606993</v>
      </c>
      <c r="D46" s="56">
        <v>2605.1727768317251</v>
      </c>
    </row>
    <row r="47" spans="1:4" ht="16.5" customHeight="1" x14ac:dyDescent="0.2">
      <c r="A47" s="42">
        <v>63</v>
      </c>
      <c r="B47" s="56">
        <v>4699.8529546551363</v>
      </c>
      <c r="C47" s="56">
        <v>3833.2853432596726</v>
      </c>
      <c r="D47" s="56">
        <v>2717.87543050979</v>
      </c>
    </row>
    <row r="48" spans="1:4" ht="16.5" customHeight="1" x14ac:dyDescent="0.2">
      <c r="A48" s="42">
        <v>64</v>
      </c>
      <c r="B48" s="56">
        <v>4882.803520991105</v>
      </c>
      <c r="C48" s="56">
        <v>3986.3127429162296</v>
      </c>
      <c r="D48" s="56">
        <v>2833.3157723727181</v>
      </c>
    </row>
    <row r="49" spans="1:4" ht="16.5" customHeight="1" x14ac:dyDescent="0.2">
      <c r="A49" s="42">
        <v>65</v>
      </c>
      <c r="B49" s="56">
        <v>5069.5312614867325</v>
      </c>
      <c r="C49" s="56">
        <v>4142.6014213625058</v>
      </c>
      <c r="D49" s="56">
        <v>2951.4986207237425</v>
      </c>
    </row>
    <row r="50" spans="1:4" ht="16.5" customHeight="1" x14ac:dyDescent="0.2">
      <c r="A50" s="42">
        <v>66</v>
      </c>
      <c r="B50" s="56">
        <v>5260.0313049264505</v>
      </c>
      <c r="C50" s="56">
        <v>4302.1492749781883</v>
      </c>
      <c r="D50" s="56">
        <v>3072.4286984321466</v>
      </c>
    </row>
    <row r="51" spans="1:4" ht="16.5" customHeight="1" x14ac:dyDescent="0.2">
      <c r="A51" s="42">
        <v>67</v>
      </c>
      <c r="B51" s="56">
        <v>5454.2988887556712</v>
      </c>
      <c r="C51" s="56">
        <v>4464.9542457541866</v>
      </c>
      <c r="D51" s="56">
        <v>3196.1106367953535</v>
      </c>
    </row>
    <row r="52" spans="1:4" ht="16.5" customHeight="1" x14ac:dyDescent="0.2">
      <c r="A52" s="42">
        <v>68</v>
      </c>
      <c r="B52" s="56">
        <v>5652.329354466814</v>
      </c>
      <c r="C52" s="56">
        <v>4631.0143193834965</v>
      </c>
      <c r="D52" s="56">
        <v>3322.5489791682166</v>
      </c>
    </row>
    <row r="53" spans="1:4" ht="16.5" customHeight="1" x14ac:dyDescent="0.2">
      <c r="A53" s="42">
        <v>69</v>
      </c>
      <c r="B53" s="56">
        <v>5854.1181432705789</v>
      </c>
      <c r="C53" s="56">
        <v>4800.3275234689718</v>
      </c>
      <c r="D53" s="56">
        <v>3451.7481843779624</v>
      </c>
    </row>
    <row r="54" spans="1:4" ht="16.5" customHeight="1" x14ac:dyDescent="0.2">
      <c r="A54" s="42">
        <v>70</v>
      </c>
      <c r="B54" s="56">
        <v>6059.6607920294027</v>
      </c>
      <c r="C54" s="56">
        <v>4972.8919258386013</v>
      </c>
      <c r="D54" s="56">
        <v>3583.7126299414167</v>
      </c>
    </row>
    <row r="55" spans="1:4" ht="16.5" customHeight="1" x14ac:dyDescent="0.2">
      <c r="A55" s="42">
        <v>71</v>
      </c>
      <c r="B55" s="56">
        <v>6268.9529294325075</v>
      </c>
      <c r="C55" s="56">
        <v>5148.7056329599554</v>
      </c>
      <c r="D55" s="56">
        <v>3718.4466150996091</v>
      </c>
    </row>
    <row r="56" spans="1:4" ht="16.5" customHeight="1" x14ac:dyDescent="0.2">
      <c r="A56" s="42">
        <v>72</v>
      </c>
      <c r="B56" s="56">
        <v>6481.9902723938667</v>
      </c>
      <c r="C56" s="56">
        <v>5327.7667884461407</v>
      </c>
      <c r="D56" s="56">
        <v>3855.954363683426</v>
      </c>
    </row>
    <row r="57" spans="1:4" ht="16.5" customHeight="1" x14ac:dyDescent="0.2">
      <c r="A57" s="42">
        <v>73</v>
      </c>
      <c r="B57" s="56">
        <v>6698.7686226561445</v>
      </c>
      <c r="C57" s="56">
        <v>5510.0735716463569</v>
      </c>
      <c r="D57" s="56">
        <v>3996.2400268226515</v>
      </c>
    </row>
    <row r="58" spans="1:4" ht="16.5" customHeight="1" x14ac:dyDescent="0.2">
      <c r="A58" s="42">
        <v>74</v>
      </c>
      <c r="B58" s="56">
        <v>6919.2838635852431</v>
      </c>
      <c r="C58" s="56">
        <v>5695.6241963148377</v>
      </c>
      <c r="D58" s="56">
        <v>4139.3076855097297</v>
      </c>
    </row>
    <row r="59" spans="1:4" ht="16.5" customHeight="1" x14ac:dyDescent="0.2">
      <c r="A59" s="42">
        <v>75</v>
      </c>
      <c r="B59" s="56">
        <v>7143.531957141593</v>
      </c>
      <c r="C59" s="56">
        <v>5884.4169093524733</v>
      </c>
      <c r="D59" s="56">
        <v>4285.1613530284958</v>
      </c>
    </row>
    <row r="60" spans="1:4" ht="16.5" customHeight="1" x14ac:dyDescent="0.2">
      <c r="A60" s="42">
        <v>76</v>
      </c>
      <c r="B60" s="56">
        <v>7371.5089410153905</v>
      </c>
      <c r="C60" s="56">
        <v>6076.4499896158823</v>
      </c>
      <c r="D60" s="56">
        <v>4433.8049772572249</v>
      </c>
    </row>
    <row r="61" spans="1:4" ht="16.5" customHeight="1" x14ac:dyDescent="0.2">
      <c r="A61" s="42">
        <v>77</v>
      </c>
      <c r="B61" s="56">
        <v>7603.2109259143217</v>
      </c>
      <c r="C61" s="56">
        <v>6271.7217467892942</v>
      </c>
      <c r="D61" s="56">
        <v>4585.2424428546792</v>
      </c>
    </row>
    <row r="62" spans="1:4" ht="16.5" customHeight="1" x14ac:dyDescent="0.2">
      <c r="A62" s="42">
        <v>78</v>
      </c>
      <c r="B62" s="56">
        <v>7838.6340929930666</v>
      </c>
      <c r="C62" s="56">
        <v>6470.2305203148317</v>
      </c>
      <c r="D62" s="56">
        <v>4739.4775733368342</v>
      </c>
    </row>
    <row r="63" spans="1:4" ht="16.5" customHeight="1" x14ac:dyDescent="0.2">
      <c r="A63" s="42">
        <v>79</v>
      </c>
      <c r="B63" s="56">
        <v>8077.7746914149966</v>
      </c>
      <c r="C63" s="56">
        <v>6671.9746783772716</v>
      </c>
      <c r="D63" s="56">
        <v>4896.5141330516908</v>
      </c>
    </row>
    <row r="64" spans="1:4" ht="16.5" customHeight="1" x14ac:dyDescent="0.2">
      <c r="A64" s="42">
        <v>80</v>
      </c>
      <c r="B64" s="56">
        <v>8320.6290360372004</v>
      </c>
      <c r="C64" s="56">
        <v>6876.9526169396686</v>
      </c>
      <c r="D64" s="56">
        <v>5056.3558290586097</v>
      </c>
    </row>
    <row r="65" spans="1:4" ht="16.5" customHeight="1" x14ac:dyDescent="0.2">
      <c r="A65" s="42">
        <v>81</v>
      </c>
      <c r="B65" s="56">
        <v>8567.1935052106091</v>
      </c>
      <c r="C65" s="56">
        <v>7085.1627588264864</v>
      </c>
      <c r="D65" s="56">
        <v>5219.0063129183636</v>
      </c>
    </row>
    <row r="66" spans="1:4" ht="16.5" customHeight="1" x14ac:dyDescent="0.2">
      <c r="A66" s="42">
        <v>82</v>
      </c>
      <c r="B66" s="56">
        <v>8817.464538687851</v>
      </c>
      <c r="C66" s="56">
        <v>7296.6035528511729</v>
      </c>
      <c r="D66" s="56">
        <v>5384.4691823994854</v>
      </c>
    </row>
    <row r="67" spans="1:4" ht="16.5" customHeight="1" x14ac:dyDescent="0.2">
      <c r="A67" s="42">
        <v>83</v>
      </c>
      <c r="B67" s="56">
        <v>9071.4386356318792</v>
      </c>
      <c r="C67" s="56">
        <v>7511.2734729853737</v>
      </c>
      <c r="D67" s="56">
        <v>5552.7479831060673</v>
      </c>
    </row>
    <row r="68" spans="1:4" ht="16.5" customHeight="1" x14ac:dyDescent="0.2">
      <c r="A68" s="42">
        <v>84</v>
      </c>
      <c r="B68" s="56">
        <v>9329.1123527190703</v>
      </c>
      <c r="C68" s="56">
        <v>7729.1710175671606</v>
      </c>
      <c r="D68" s="56">
        <v>5723.8462100318175</v>
      </c>
    </row>
    <row r="69" spans="1:4" ht="16.5" customHeight="1" x14ac:dyDescent="0.2">
      <c r="A69" s="42">
        <v>85</v>
      </c>
      <c r="B69" s="56">
        <v>9590.48230233092</v>
      </c>
      <c r="C69" s="56">
        <v>7950.2947085459073</v>
      </c>
      <c r="D69" s="56">
        <v>5897.7673090447597</v>
      </c>
    </row>
    <row r="70" spans="1:4" ht="16.5" customHeight="1" x14ac:dyDescent="0.2">
      <c r="A70" s="42">
        <v>86</v>
      </c>
      <c r="B70" s="56">
        <v>9855.5451508288788</v>
      </c>
      <c r="C70" s="56">
        <v>8174.6430907615804</v>
      </c>
      <c r="D70" s="56">
        <v>6074.5146783067257</v>
      </c>
    </row>
    <row r="71" spans="1:4" ht="16.5" customHeight="1" x14ac:dyDescent="0.2">
      <c r="A71" s="42">
        <v>87</v>
      </c>
      <c r="B71" s="56">
        <v>10124.297616907488</v>
      </c>
      <c r="C71" s="56">
        <v>8402.2147312563102</v>
      </c>
      <c r="D71" s="56">
        <v>6254.0916696313188</v>
      </c>
    </row>
    <row r="72" spans="1:4" ht="16.5" customHeight="1" x14ac:dyDescent="0.2">
      <c r="A72" s="42">
        <v>88</v>
      </c>
      <c r="B72" s="56">
        <v>10396.736470020929</v>
      </c>
      <c r="C72" s="56">
        <v>8633.0082186165164</v>
      </c>
      <c r="D72" s="56">
        <v>6436.5015897840221</v>
      </c>
    </row>
    <row r="73" spans="1:4" ht="16.5" customHeight="1" x14ac:dyDescent="0.2">
      <c r="A73" s="42">
        <v>89</v>
      </c>
      <c r="B73" s="56">
        <v>10672.858528878973</v>
      </c>
      <c r="C73" s="56">
        <v>8867.0221623436682</v>
      </c>
      <c r="D73" s="56">
        <v>6621.7477017276078</v>
      </c>
    </row>
    <row r="74" spans="1:4" ht="16.5" customHeight="1" x14ac:dyDescent="0.2">
      <c r="A74" s="42">
        <v>90</v>
      </c>
      <c r="B74" s="56">
        <v>10952.660660008087</v>
      </c>
      <c r="C74" s="56">
        <v>9104.2551922520288</v>
      </c>
      <c r="D74" s="56">
        <v>6809.833225815892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4"/>
  <sheetViews>
    <sheetView zoomScale="60" zoomScaleNormal="60" workbookViewId="0"/>
  </sheetViews>
  <sheetFormatPr defaultColWidth="9.140625" defaultRowHeight="16.5" customHeight="1" x14ac:dyDescent="0.2"/>
  <cols>
    <col min="1" max="1" width="20.7109375" style="38" customWidth="1"/>
    <col min="2" max="2" width="33.7109375" style="38" bestFit="1" customWidth="1"/>
    <col min="3" max="5" width="14.85546875" style="38" bestFit="1" customWidth="1"/>
    <col min="6" max="16384" width="9.140625" style="38"/>
  </cols>
  <sheetData>
    <row r="1" spans="1:5" s="39" customFormat="1" ht="36.75" customHeight="1" x14ac:dyDescent="0.2">
      <c r="A1" s="40" t="s">
        <v>63</v>
      </c>
      <c r="B1" s="50" t="s">
        <v>41</v>
      </c>
    </row>
    <row r="2" spans="1:5" s="39" customFormat="1" ht="36.75" customHeight="1" x14ac:dyDescent="0.2">
      <c r="A2" s="63" t="s">
        <v>10</v>
      </c>
    </row>
    <row r="3" spans="1:5" ht="16.5" customHeight="1" x14ac:dyDescent="0.2">
      <c r="A3" s="41"/>
      <c r="B3" s="41" t="s">
        <v>75</v>
      </c>
      <c r="C3" s="41" t="s">
        <v>60</v>
      </c>
      <c r="D3" s="41" t="s">
        <v>61</v>
      </c>
      <c r="E3" s="41" t="s">
        <v>62</v>
      </c>
    </row>
    <row r="4" spans="1:5" ht="16.5" customHeight="1" x14ac:dyDescent="0.2">
      <c r="A4" s="43">
        <v>1</v>
      </c>
      <c r="B4" s="43" t="e">
        <v>#N/A</v>
      </c>
      <c r="C4" s="43">
        <v>195</v>
      </c>
      <c r="D4" s="43" t="e">
        <v>#N/A</v>
      </c>
      <c r="E4" s="43" t="e">
        <v>#N/A</v>
      </c>
    </row>
    <row r="5" spans="1:5" ht="16.5" customHeight="1" x14ac:dyDescent="0.2">
      <c r="A5" s="43">
        <v>1.1000000000000001</v>
      </c>
      <c r="B5" s="43" t="e">
        <v>#N/A</v>
      </c>
      <c r="C5" s="43">
        <v>195</v>
      </c>
      <c r="D5" s="43" t="e">
        <v>#N/A</v>
      </c>
      <c r="E5" s="43" t="e">
        <v>#N/A</v>
      </c>
    </row>
    <row r="6" spans="1:5" ht="16.5" customHeight="1" x14ac:dyDescent="0.2">
      <c r="A6" s="43">
        <v>1.2</v>
      </c>
      <c r="B6" s="43">
        <v>195</v>
      </c>
      <c r="C6" s="43">
        <v>195</v>
      </c>
      <c r="D6" s="43" t="e">
        <v>#N/A</v>
      </c>
      <c r="E6" s="43" t="e">
        <v>#N/A</v>
      </c>
    </row>
    <row r="7" spans="1:5" ht="16.5" customHeight="1" x14ac:dyDescent="0.2">
      <c r="A7" s="43">
        <v>1.3</v>
      </c>
      <c r="B7" s="43">
        <v>179.38140975237138</v>
      </c>
      <c r="C7" s="43">
        <v>179.38140975237138</v>
      </c>
      <c r="D7" s="43" t="e">
        <v>#N/A</v>
      </c>
      <c r="E7" s="43" t="e">
        <v>#N/A</v>
      </c>
    </row>
    <row r="8" spans="1:5" ht="16.5" customHeight="1" x14ac:dyDescent="0.2">
      <c r="A8" s="43">
        <v>1.4</v>
      </c>
      <c r="B8" s="43">
        <v>166.24656788994551</v>
      </c>
      <c r="C8" s="43">
        <v>166.24656788994551</v>
      </c>
      <c r="D8" s="43" t="e">
        <v>#N/A</v>
      </c>
      <c r="E8" s="43" t="e">
        <v>#N/A</v>
      </c>
    </row>
    <row r="9" spans="1:5" ht="16.5" customHeight="1" x14ac:dyDescent="0.2">
      <c r="A9" s="43">
        <v>1.5</v>
      </c>
      <c r="B9" s="43">
        <v>155.03914611369544</v>
      </c>
      <c r="C9" s="43">
        <v>155.03914611369544</v>
      </c>
      <c r="D9" s="43" t="e">
        <v>#N/A</v>
      </c>
      <c r="E9" s="43" t="e">
        <v>#N/A</v>
      </c>
    </row>
    <row r="10" spans="1:5" ht="16.5" customHeight="1" x14ac:dyDescent="0.2">
      <c r="A10" s="43">
        <v>1.6</v>
      </c>
      <c r="B10" s="43">
        <v>145.35838706041588</v>
      </c>
      <c r="C10" s="43">
        <v>145.35838706041588</v>
      </c>
      <c r="D10" s="43" t="e">
        <v>#N/A</v>
      </c>
      <c r="E10" s="43" t="e">
        <v>#N/A</v>
      </c>
    </row>
    <row r="11" spans="1:5" ht="16.5" customHeight="1" x14ac:dyDescent="0.2">
      <c r="A11" s="43">
        <v>1.7</v>
      </c>
      <c r="B11" s="43">
        <v>136.90810090570534</v>
      </c>
      <c r="C11" s="43">
        <v>136.90810090570534</v>
      </c>
      <c r="D11" s="43" t="e">
        <v>#N/A</v>
      </c>
      <c r="E11" s="43" t="e">
        <v>#N/A</v>
      </c>
    </row>
    <row r="12" spans="1:5" ht="16.5" customHeight="1" x14ac:dyDescent="0.2">
      <c r="A12" s="43">
        <v>1.8</v>
      </c>
      <c r="B12" s="43">
        <v>129.46453374943871</v>
      </c>
      <c r="C12" s="43">
        <v>129.46453374943871</v>
      </c>
      <c r="D12" s="43" t="e">
        <v>#N/A</v>
      </c>
      <c r="E12" s="43" t="e">
        <v>#N/A</v>
      </c>
    </row>
    <row r="13" spans="1:5" ht="16.5" customHeight="1" x14ac:dyDescent="0.2">
      <c r="A13" s="43">
        <v>1.9</v>
      </c>
      <c r="B13" s="43">
        <v>122.85542320729741</v>
      </c>
      <c r="C13" s="43">
        <v>122.85542320729741</v>
      </c>
      <c r="D13" s="43" t="e">
        <v>#N/A</v>
      </c>
      <c r="E13" s="43" t="e">
        <v>#N/A</v>
      </c>
    </row>
    <row r="14" spans="1:5" ht="16.5" customHeight="1" x14ac:dyDescent="0.2">
      <c r="A14" s="43">
        <v>2</v>
      </c>
      <c r="B14" s="43">
        <v>116.94593972592419</v>
      </c>
      <c r="C14" s="43">
        <v>116.94593972592419</v>
      </c>
      <c r="D14" s="43" t="e">
        <v>#N/A</v>
      </c>
      <c r="E14" s="43" t="e">
        <v>#N/A</v>
      </c>
    </row>
    <row r="15" spans="1:5" ht="16.5" customHeight="1" x14ac:dyDescent="0.2">
      <c r="A15" s="43">
        <v>2.1</v>
      </c>
      <c r="B15" s="43">
        <v>111.62900584785258</v>
      </c>
      <c r="C15" s="43">
        <v>111.62900584785258</v>
      </c>
      <c r="D15" s="43" t="e">
        <v>#N/A</v>
      </c>
      <c r="E15" s="43" t="e">
        <v>#N/A</v>
      </c>
    </row>
    <row r="16" spans="1:5" ht="16.5" customHeight="1" x14ac:dyDescent="0.2">
      <c r="A16" s="43">
        <v>2.2000000000000002</v>
      </c>
      <c r="B16" s="43">
        <v>106.81847894094786</v>
      </c>
      <c r="C16" s="43">
        <v>106.81847894094786</v>
      </c>
      <c r="D16" s="43" t="e">
        <v>#N/A</v>
      </c>
      <c r="E16" s="43" t="e">
        <v>#N/A</v>
      </c>
    </row>
    <row r="17" spans="1:5" ht="16.5" customHeight="1" x14ac:dyDescent="0.2">
      <c r="A17" s="43">
        <v>2.2999999999999998</v>
      </c>
      <c r="B17" s="43">
        <v>102.44425412277572</v>
      </c>
      <c r="C17" s="43">
        <v>102.44425412277572</v>
      </c>
      <c r="D17" s="43" t="e">
        <v>#N/A</v>
      </c>
      <c r="E17" s="43" t="e">
        <v>#N/A</v>
      </c>
    </row>
    <row r="18" spans="1:5" ht="16.5" customHeight="1" x14ac:dyDescent="0.2">
      <c r="A18" s="43">
        <v>2.4</v>
      </c>
      <c r="B18" s="43">
        <v>98.448683666129597</v>
      </c>
      <c r="C18" s="43">
        <v>98.448683666129597</v>
      </c>
      <c r="D18" s="43" t="e">
        <v>#N/A</v>
      </c>
      <c r="E18" s="43" t="e">
        <v>#N/A</v>
      </c>
    </row>
    <row r="19" spans="1:5" ht="16.5" customHeight="1" x14ac:dyDescent="0.2">
      <c r="A19" s="43">
        <v>2.5</v>
      </c>
      <c r="B19" s="43">
        <v>94.783917022108881</v>
      </c>
      <c r="C19" s="43">
        <v>94.783917022108881</v>
      </c>
      <c r="D19" s="43">
        <v>94.783917022108881</v>
      </c>
      <c r="E19" s="43" t="e">
        <v>#N/A</v>
      </c>
    </row>
    <row r="20" spans="1:5" ht="16.5" customHeight="1" x14ac:dyDescent="0.2">
      <c r="A20" s="43">
        <v>2.6</v>
      </c>
      <c r="B20" s="43">
        <v>91.409896194750189</v>
      </c>
      <c r="C20" s="43" t="e">
        <v>#N/A</v>
      </c>
      <c r="D20" s="43">
        <v>91.409896194750189</v>
      </c>
      <c r="E20" s="43" t="e">
        <v>#N/A</v>
      </c>
    </row>
    <row r="21" spans="1:5" ht="16.5" customHeight="1" x14ac:dyDescent="0.2">
      <c r="A21" s="43">
        <v>2.7</v>
      </c>
      <c r="B21" s="43">
        <v>88.2928252052765</v>
      </c>
      <c r="C21" s="43" t="e">
        <v>#N/A</v>
      </c>
      <c r="D21" s="43">
        <v>88.2928252052765</v>
      </c>
      <c r="E21" s="43" t="e">
        <v>#N/A</v>
      </c>
    </row>
    <row r="22" spans="1:5" ht="16.5" customHeight="1" x14ac:dyDescent="0.2">
      <c r="A22" s="43">
        <v>2.8</v>
      </c>
      <c r="B22" s="43">
        <v>85.403987573132085</v>
      </c>
      <c r="C22" s="43" t="e">
        <v>#N/A</v>
      </c>
      <c r="D22" s="43">
        <v>85.403987573132085</v>
      </c>
      <c r="E22" s="43" t="e">
        <v>#N/A</v>
      </c>
    </row>
    <row r="23" spans="1:5" ht="16.5" customHeight="1" x14ac:dyDescent="0.2">
      <c r="A23" s="43">
        <v>2.9</v>
      </c>
      <c r="B23" s="43">
        <v>82.718822701848495</v>
      </c>
      <c r="C23" s="43" t="e">
        <v>#N/A</v>
      </c>
      <c r="D23" s="43">
        <v>82.718822701848495</v>
      </c>
      <c r="E23" s="43" t="e">
        <v>#N/A</v>
      </c>
    </row>
    <row r="24" spans="1:5" ht="16.5" customHeight="1" x14ac:dyDescent="0.2">
      <c r="A24" s="43">
        <v>3</v>
      </c>
      <c r="B24" s="43">
        <v>80.216197247875598</v>
      </c>
      <c r="C24" s="43" t="e">
        <v>#N/A</v>
      </c>
      <c r="D24" s="43">
        <v>80.216197247875598</v>
      </c>
      <c r="E24" s="43" t="e">
        <v>#N/A</v>
      </c>
    </row>
    <row r="25" spans="1:5" ht="16.5" customHeight="1" x14ac:dyDescent="0.2">
      <c r="A25" s="43">
        <v>3.1</v>
      </c>
      <c r="B25" s="43">
        <v>77.877824995584433</v>
      </c>
      <c r="C25" s="43" t="e">
        <v>#N/A</v>
      </c>
      <c r="D25" s="43">
        <v>77.877824995584433</v>
      </c>
      <c r="E25" s="43" t="e">
        <v>#N/A</v>
      </c>
    </row>
    <row r="26" spans="1:5" ht="16.5" customHeight="1" x14ac:dyDescent="0.2">
      <c r="A26" s="43">
        <v>3.2</v>
      </c>
      <c r="B26" s="43">
        <v>75.687801022147269</v>
      </c>
      <c r="C26" s="43" t="e">
        <v>#N/A</v>
      </c>
      <c r="D26" s="43">
        <v>75.687801022147269</v>
      </c>
      <c r="E26" s="43" t="e">
        <v>#N/A</v>
      </c>
    </row>
    <row r="27" spans="1:5" ht="16.5" customHeight="1" x14ac:dyDescent="0.2">
      <c r="A27" s="43">
        <v>3.3</v>
      </c>
      <c r="B27" s="43">
        <v>73.632224670502495</v>
      </c>
      <c r="C27" s="43" t="e">
        <v>#N/A</v>
      </c>
      <c r="D27" s="43">
        <v>73.632224670502495</v>
      </c>
      <c r="E27" s="43" t="e">
        <v>#N/A</v>
      </c>
    </row>
    <row r="28" spans="1:5" ht="16.5" customHeight="1" x14ac:dyDescent="0.2">
      <c r="A28" s="43">
        <v>3.4</v>
      </c>
      <c r="B28" s="43">
        <v>71.698892149800628</v>
      </c>
      <c r="C28" s="43" t="e">
        <v>#N/A</v>
      </c>
      <c r="D28" s="43">
        <v>71.698892149800628</v>
      </c>
      <c r="E28" s="43" t="e">
        <v>#N/A</v>
      </c>
    </row>
    <row r="29" spans="1:5" ht="16.5" customHeight="1" x14ac:dyDescent="0.2">
      <c r="A29" s="43">
        <v>3.5</v>
      </c>
      <c r="B29" s="43">
        <v>69.877044181774536</v>
      </c>
      <c r="C29" s="43" t="e">
        <v>#N/A</v>
      </c>
      <c r="D29" s="43">
        <v>69.877044181774536</v>
      </c>
      <c r="E29" s="43" t="e">
        <v>#N/A</v>
      </c>
    </row>
    <row r="30" spans="1:5" ht="16.5" customHeight="1" x14ac:dyDescent="0.2">
      <c r="A30" s="43">
        <v>3.6</v>
      </c>
      <c r="B30" s="43">
        <v>68.157157504782674</v>
      </c>
      <c r="C30" s="43" t="e">
        <v>#N/A</v>
      </c>
      <c r="D30" s="43">
        <v>68.157157504782674</v>
      </c>
      <c r="E30" s="43" t="e">
        <v>#N/A</v>
      </c>
    </row>
    <row r="31" spans="1:5" ht="16.5" customHeight="1" x14ac:dyDescent="0.2">
      <c r="A31" s="43">
        <v>3.7</v>
      </c>
      <c r="B31" s="43">
        <v>66.530771576409279</v>
      </c>
      <c r="C31" s="43" t="e">
        <v>#N/A</v>
      </c>
      <c r="D31" s="43">
        <v>66.530771576409279</v>
      </c>
      <c r="E31" s="43" t="e">
        <v>#N/A</v>
      </c>
    </row>
    <row r="32" spans="1:5" ht="16.5" customHeight="1" x14ac:dyDescent="0.2">
      <c r="A32" s="43">
        <v>3.8</v>
      </c>
      <c r="B32" s="43">
        <v>64.990343718466477</v>
      </c>
      <c r="C32" s="43" t="e">
        <v>#N/A</v>
      </c>
      <c r="D32" s="43">
        <v>64.990343718466477</v>
      </c>
      <c r="E32" s="43" t="e">
        <v>#N/A</v>
      </c>
    </row>
    <row r="33" spans="1:5" ht="16.5" customHeight="1" x14ac:dyDescent="0.2">
      <c r="A33" s="43">
        <v>3.9</v>
      </c>
      <c r="B33" s="43">
        <v>63.529127392813393</v>
      </c>
      <c r="C33" s="43" t="e">
        <v>#N/A</v>
      </c>
      <c r="D33" s="43">
        <v>63.529127392813393</v>
      </c>
      <c r="E33" s="43" t="e">
        <v>#N/A</v>
      </c>
    </row>
    <row r="34" spans="1:5" ht="16.5" customHeight="1" x14ac:dyDescent="0.2">
      <c r="A34" s="43">
        <v>4</v>
      </c>
      <c r="B34" s="43">
        <v>62.141069402177813</v>
      </c>
      <c r="C34" s="43" t="e">
        <v>#N/A</v>
      </c>
      <c r="D34" s="43">
        <v>62.141069402177813</v>
      </c>
      <c r="E34" s="43" t="e">
        <v>#N/A</v>
      </c>
    </row>
    <row r="35" spans="1:5" ht="16.5" customHeight="1" x14ac:dyDescent="0.2">
      <c r="A35" s="43">
        <v>4.0999999999999996</v>
      </c>
      <c r="B35" s="43">
        <v>60.820722663251516</v>
      </c>
      <c r="C35" s="43" t="e">
        <v>#N/A</v>
      </c>
      <c r="D35" s="43">
        <v>60.820722663251516</v>
      </c>
      <c r="E35" s="43" t="e">
        <v>#N/A</v>
      </c>
    </row>
    <row r="36" spans="1:5" ht="16.5" customHeight="1" x14ac:dyDescent="0.2">
      <c r="A36" s="43">
        <v>4.2</v>
      </c>
      <c r="B36" s="43">
        <v>59.563171862359162</v>
      </c>
      <c r="C36" s="43" t="e">
        <v>#N/A</v>
      </c>
      <c r="D36" s="43">
        <v>59.563171862359162</v>
      </c>
      <c r="E36" s="43" t="e">
        <v>#N/A</v>
      </c>
    </row>
    <row r="37" spans="1:5" ht="16.5" customHeight="1" x14ac:dyDescent="0.2">
      <c r="A37" s="43">
        <v>4.3</v>
      </c>
      <c r="B37" s="43">
        <v>58.363969822916843</v>
      </c>
      <c r="C37" s="43" t="e">
        <v>#N/A</v>
      </c>
      <c r="D37" s="43">
        <v>58.363969822916843</v>
      </c>
      <c r="E37" s="43" t="e">
        <v>#N/A</v>
      </c>
    </row>
    <row r="38" spans="1:5" ht="16.5" customHeight="1" x14ac:dyDescent="0.2">
      <c r="A38" s="43">
        <v>4.4000000000000004</v>
      </c>
      <c r="B38" s="43">
        <v>57.219082822716892</v>
      </c>
      <c r="C38" s="43" t="e">
        <v>#N/A</v>
      </c>
      <c r="D38" s="43">
        <v>57.219082822716892</v>
      </c>
      <c r="E38" s="43" t="e">
        <v>#N/A</v>
      </c>
    </row>
    <row r="39" spans="1:5" ht="16.5" customHeight="1" x14ac:dyDescent="0.2">
      <c r="A39" s="43">
        <v>4.5</v>
      </c>
      <c r="B39" s="43">
        <v>56.124843423176486</v>
      </c>
      <c r="C39" s="43" t="e">
        <v>#N/A</v>
      </c>
      <c r="D39" s="43">
        <v>56.124843423176486</v>
      </c>
      <c r="E39" s="43" t="e">
        <v>#N/A</v>
      </c>
    </row>
    <row r="40" spans="1:5" ht="16.5" customHeight="1" x14ac:dyDescent="0.2">
      <c r="A40" s="43">
        <v>4.5999999999999996</v>
      </c>
      <c r="B40" s="43">
        <v>55.077909631153233</v>
      </c>
      <c r="C40" s="43" t="e">
        <v>#N/A</v>
      </c>
      <c r="D40" s="43">
        <v>55.077909631153233</v>
      </c>
      <c r="E40" s="43" t="e">
        <v>#N/A</v>
      </c>
    </row>
    <row r="41" spans="1:5" ht="16.5" customHeight="1" x14ac:dyDescent="0.2">
      <c r="A41" s="43">
        <v>4.7</v>
      </c>
      <c r="B41" s="43">
        <v>54.075229421220122</v>
      </c>
      <c r="C41" s="43" t="e">
        <v>#N/A</v>
      </c>
      <c r="D41" s="43">
        <v>54.075229421220122</v>
      </c>
      <c r="E41" s="43" t="e">
        <v>#N/A</v>
      </c>
    </row>
    <row r="42" spans="1:5" ht="16.5" customHeight="1" x14ac:dyDescent="0.2">
      <c r="A42" s="43">
        <v>4.8</v>
      </c>
      <c r="B42" s="43">
        <v>53.114009813428439</v>
      </c>
      <c r="C42" s="43" t="e">
        <v>#N/A</v>
      </c>
      <c r="D42" s="43">
        <v>53.114009813428439</v>
      </c>
      <c r="E42" s="43" t="e">
        <v>#N/A</v>
      </c>
    </row>
    <row r="43" spans="1:5" ht="16.5" customHeight="1" x14ac:dyDescent="0.2">
      <c r="A43" s="43">
        <v>4.9000000000000004</v>
      </c>
      <c r="B43" s="43">
        <v>52.191689837040506</v>
      </c>
      <c r="C43" s="43" t="e">
        <v>#N/A</v>
      </c>
      <c r="D43" s="43">
        <v>52.191689837040506</v>
      </c>
      <c r="E43" s="43" t="e">
        <v>#N/A</v>
      </c>
    </row>
    <row r="44" spans="1:5" ht="16.5" customHeight="1" x14ac:dyDescent="0.2">
      <c r="A44" s="43">
        <v>5</v>
      </c>
      <c r="B44" s="43">
        <v>51.305916821024532</v>
      </c>
      <c r="C44" s="43" t="e">
        <v>#N/A</v>
      </c>
      <c r="D44" s="43">
        <v>51.305916821024532</v>
      </c>
      <c r="E44" s="43" t="e">
        <v>#N/A</v>
      </c>
    </row>
    <row r="45" spans="1:5" ht="16.5" customHeight="1" x14ac:dyDescent="0.2">
      <c r="A45" s="43">
        <v>5.0999999999999996</v>
      </c>
      <c r="B45" s="43">
        <v>50.454525542356272</v>
      </c>
      <c r="C45" s="43" t="e">
        <v>#N/A</v>
      </c>
      <c r="D45" s="43">
        <v>50.454525542356272</v>
      </c>
      <c r="E45" s="43" t="e">
        <v>#N/A</v>
      </c>
    </row>
    <row r="46" spans="1:5" ht="16.5" customHeight="1" x14ac:dyDescent="0.2">
      <c r="A46" s="43">
        <v>5.2</v>
      </c>
      <c r="B46" s="43">
        <v>49.635519837344717</v>
      </c>
      <c r="C46" s="43" t="e">
        <v>#N/A</v>
      </c>
      <c r="D46" s="43">
        <v>49.635519837344717</v>
      </c>
      <c r="E46" s="43" t="e">
        <v>#N/A</v>
      </c>
    </row>
    <row r="47" spans="1:5" ht="16.5" customHeight="1" x14ac:dyDescent="0.2">
      <c r="A47" s="43">
        <v>5.3</v>
      </c>
      <c r="B47" s="43">
        <v>48.847056342412621</v>
      </c>
      <c r="C47" s="43" t="e">
        <v>#N/A</v>
      </c>
      <c r="D47" s="43">
        <v>48.847056342412621</v>
      </c>
      <c r="E47" s="43">
        <v>48.847056342412621</v>
      </c>
    </row>
    <row r="48" spans="1:5" ht="16.5" customHeight="1" x14ac:dyDescent="0.2">
      <c r="A48" s="43">
        <v>5.4</v>
      </c>
      <c r="B48" s="43">
        <v>48.087430081490432</v>
      </c>
      <c r="C48" s="43" t="e">
        <v>#N/A</v>
      </c>
      <c r="D48" s="43" t="e">
        <v>#N/A</v>
      </c>
      <c r="E48" s="43">
        <v>48.087430081490432</v>
      </c>
    </row>
    <row r="49" spans="1:5" ht="16.5" customHeight="1" x14ac:dyDescent="0.2">
      <c r="A49" s="43">
        <v>5.5</v>
      </c>
      <c r="B49" s="43">
        <v>47.355061659382443</v>
      </c>
      <c r="C49" s="43" t="e">
        <v>#N/A</v>
      </c>
      <c r="D49" s="43" t="e">
        <v>#N/A</v>
      </c>
      <c r="E49" s="43">
        <v>47.355061659382443</v>
      </c>
    </row>
    <row r="50" spans="1:5" ht="16.5" customHeight="1" x14ac:dyDescent="0.2">
      <c r="A50" s="43">
        <v>5.6</v>
      </c>
      <c r="B50" s="43">
        <v>46.648485855702219</v>
      </c>
      <c r="C50" s="43" t="e">
        <v>#N/A</v>
      </c>
      <c r="D50" s="43" t="e">
        <v>#N/A</v>
      </c>
      <c r="E50" s="43">
        <v>46.648485855702219</v>
      </c>
    </row>
    <row r="51" spans="1:5" ht="16.5" customHeight="1" x14ac:dyDescent="0.2">
      <c r="A51" s="43">
        <v>5.7</v>
      </c>
      <c r="B51" s="43">
        <v>45.96634144350584</v>
      </c>
      <c r="C51" s="43" t="e">
        <v>#N/A</v>
      </c>
      <c r="D51" s="43" t="e">
        <v>#N/A</v>
      </c>
      <c r="E51" s="43">
        <v>45.96634144350584</v>
      </c>
    </row>
    <row r="52" spans="1:5" ht="16.5" customHeight="1" x14ac:dyDescent="0.2">
      <c r="A52" s="43">
        <v>5.8</v>
      </c>
      <c r="B52" s="43">
        <v>45.307362081584216</v>
      </c>
      <c r="C52" s="43" t="e">
        <v>#N/A</v>
      </c>
      <c r="D52" s="43" t="e">
        <v>#N/A</v>
      </c>
      <c r="E52" s="43">
        <v>45.307362081584216</v>
      </c>
    </row>
    <row r="53" spans="1:5" ht="16.5" customHeight="1" x14ac:dyDescent="0.2">
      <c r="A53" s="43">
        <v>5.9</v>
      </c>
      <c r="B53" s="43">
        <v>44.670368150328322</v>
      </c>
      <c r="C53" s="43" t="e">
        <v>#N/A</v>
      </c>
      <c r="D53" s="43" t="e">
        <v>#N/A</v>
      </c>
      <c r="E53" s="43">
        <v>44.670368150328322</v>
      </c>
    </row>
    <row r="54" spans="1:5" ht="16.5" customHeight="1" x14ac:dyDescent="0.2">
      <c r="A54" s="43">
        <v>6</v>
      </c>
      <c r="B54" s="43">
        <v>44.054259418815768</v>
      </c>
      <c r="C54" s="43" t="e">
        <v>#N/A</v>
      </c>
      <c r="D54" s="43" t="e">
        <v>#N/A</v>
      </c>
      <c r="E54" s="43">
        <v>44.054259418815768</v>
      </c>
    </row>
    <row r="55" spans="1:5" ht="16.5" customHeight="1" x14ac:dyDescent="0.2">
      <c r="A55" s="43">
        <v>6.1</v>
      </c>
      <c r="B55" s="43">
        <v>43.458008445823232</v>
      </c>
      <c r="C55" s="43" t="e">
        <v>#N/A</v>
      </c>
      <c r="D55" s="43" t="e">
        <v>#N/A</v>
      </c>
      <c r="E55" s="43">
        <v>43.458008445823232</v>
      </c>
    </row>
    <row r="56" spans="1:5" ht="16.5" customHeight="1" x14ac:dyDescent="0.2">
      <c r="A56" s="43">
        <v>6.2</v>
      </c>
      <c r="B56" s="43">
        <v>42.880654630291652</v>
      </c>
      <c r="C56" s="43" t="e">
        <v>#N/A</v>
      </c>
      <c r="D56" s="43" t="e">
        <v>#N/A</v>
      </c>
      <c r="E56" s="43">
        <v>42.880654630291652</v>
      </c>
    </row>
    <row r="57" spans="1:5" ht="16.5" customHeight="1" x14ac:dyDescent="0.2">
      <c r="A57" s="43">
        <v>6.3</v>
      </c>
      <c r="B57" s="43">
        <v>42.321298837719574</v>
      </c>
      <c r="C57" s="43" t="e">
        <v>#N/A</v>
      </c>
      <c r="D57" s="43" t="e">
        <v>#N/A</v>
      </c>
      <c r="E57" s="43">
        <v>42.321298837719574</v>
      </c>
    </row>
    <row r="58" spans="1:5" ht="16.5" customHeight="1" x14ac:dyDescent="0.2">
      <c r="A58" s="43">
        <v>6.4</v>
      </c>
      <c r="B58" s="43">
        <v>41.779098538336633</v>
      </c>
      <c r="C58" s="43" t="e">
        <v>#N/A</v>
      </c>
      <c r="D58" s="43" t="e">
        <v>#N/A</v>
      </c>
      <c r="E58" s="43">
        <v>41.779098538336633</v>
      </c>
    </row>
    <row r="59" spans="1:5" ht="16.5" customHeight="1" x14ac:dyDescent="0.2">
      <c r="A59" s="43">
        <v>6.5000000000000098</v>
      </c>
      <c r="B59" s="43">
        <v>41.253263400959604</v>
      </c>
      <c r="C59" s="43" t="e">
        <v>#N/A</v>
      </c>
      <c r="D59" s="43" t="e">
        <v>#N/A</v>
      </c>
      <c r="E59" s="43">
        <v>41.253263400959604</v>
      </c>
    </row>
    <row r="60" spans="1:5" ht="16.5" customHeight="1" x14ac:dyDescent="0.2">
      <c r="A60" s="43">
        <v>6.6</v>
      </c>
      <c r="B60" s="43">
        <v>40.743051293363301</v>
      </c>
      <c r="C60" s="43" t="e">
        <v>#N/A</v>
      </c>
      <c r="D60" s="43" t="e">
        <v>#N/A</v>
      </c>
      <c r="E60" s="43">
        <v>40.743051293363301</v>
      </c>
    </row>
    <row r="61" spans="1:5" ht="16.5" customHeight="1" x14ac:dyDescent="0.2">
      <c r="A61" s="43">
        <v>6.7</v>
      </c>
      <c r="B61" s="43">
        <v>40.247764645979515</v>
      </c>
      <c r="C61" s="43" t="e">
        <v>#N/A</v>
      </c>
      <c r="D61" s="43" t="e">
        <v>#N/A</v>
      </c>
      <c r="E61" s="43">
        <v>40.247764645979515</v>
      </c>
    </row>
    <row r="62" spans="1:5" ht="16.5" customHeight="1" x14ac:dyDescent="0.2">
      <c r="A62" s="43">
        <v>6.8000000000000096</v>
      </c>
      <c r="B62" s="43">
        <v>39.76674714091029</v>
      </c>
      <c r="C62" s="43" t="e">
        <v>#N/A</v>
      </c>
      <c r="D62" s="43" t="e">
        <v>#N/A</v>
      </c>
      <c r="E62" s="43">
        <v>39.76674714091029</v>
      </c>
    </row>
    <row r="63" spans="1:5" ht="16.5" customHeight="1" x14ac:dyDescent="0.2">
      <c r="A63" s="43">
        <v>6.9000000000000101</v>
      </c>
      <c r="B63" s="43">
        <v>39.299380692726821</v>
      </c>
      <c r="C63" s="43" t="e">
        <v>#N/A</v>
      </c>
      <c r="D63" s="43" t="e">
        <v>#N/A</v>
      </c>
      <c r="E63" s="43">
        <v>39.299380692726821</v>
      </c>
    </row>
    <row r="64" spans="1:5" ht="16.5" customHeight="1" x14ac:dyDescent="0.2">
      <c r="A64" s="43">
        <v>7.0000000000000098</v>
      </c>
      <c r="B64" s="43">
        <v>38.845082691425432</v>
      </c>
      <c r="C64" s="43" t="e">
        <v>#N/A</v>
      </c>
      <c r="D64" s="43" t="e">
        <v>#N/A</v>
      </c>
      <c r="E64" s="43">
        <v>38.845082691425432</v>
      </c>
    </row>
    <row r="65" spans="1:5" ht="16.5" customHeight="1" x14ac:dyDescent="0.2">
      <c r="A65" s="43">
        <v>7.1</v>
      </c>
      <c r="B65" s="43">
        <v>38.403303481304242</v>
      </c>
      <c r="C65" s="43" t="e">
        <v>#N/A</v>
      </c>
      <c r="D65" s="43" t="e">
        <v>#N/A</v>
      </c>
      <c r="E65" s="43">
        <v>38.403303481304242</v>
      </c>
    </row>
    <row r="66" spans="1:5" ht="16.5" customHeight="1" x14ac:dyDescent="0.2">
      <c r="A66" s="43">
        <v>7.2000000000000099</v>
      </c>
      <c r="B66" s="43">
        <v>37.973524052488919</v>
      </c>
      <c r="C66" s="43" t="e">
        <v>#N/A</v>
      </c>
      <c r="D66" s="43" t="e">
        <v>#N/A</v>
      </c>
      <c r="E66" s="43">
        <v>37.973524052488919</v>
      </c>
    </row>
    <row r="67" spans="1:5" ht="16.5" customHeight="1" x14ac:dyDescent="0.2">
      <c r="A67" s="43">
        <v>7.3000000000000096</v>
      </c>
      <c r="B67" s="43">
        <v>37.55525392442722</v>
      </c>
      <c r="C67" s="43" t="e">
        <v>#N/A</v>
      </c>
      <c r="D67" s="43" t="e">
        <v>#N/A</v>
      </c>
      <c r="E67" s="43">
        <v>37.55525392442722</v>
      </c>
    </row>
    <row r="68" spans="1:5" ht="16.5" customHeight="1" x14ac:dyDescent="0.2">
      <c r="A68" s="43">
        <v>7.4000000000000101</v>
      </c>
      <c r="B68" s="43">
        <v>37.148029202941544</v>
      </c>
      <c r="C68" s="43" t="e">
        <v>#N/A</v>
      </c>
      <c r="D68" s="43" t="e">
        <v>#N/A</v>
      </c>
      <c r="E68" s="43">
        <v>37.148029202941544</v>
      </c>
    </row>
    <row r="69" spans="1:5" ht="16.5" customHeight="1" x14ac:dyDescent="0.2">
      <c r="A69" s="43">
        <v>7.5000000000000098</v>
      </c>
      <c r="B69" s="43">
        <v>36.751410794424245</v>
      </c>
      <c r="C69" s="43" t="e">
        <v>#N/A</v>
      </c>
      <c r="D69" s="43" t="e">
        <v>#N/A</v>
      </c>
      <c r="E69" s="43">
        <v>36.751410794424245</v>
      </c>
    </row>
    <row r="70" spans="1:5" ht="16.5" customHeight="1" x14ac:dyDescent="0.2">
      <c r="A70" s="43">
        <v>7.6000000000000103</v>
      </c>
      <c r="B70" s="43">
        <v>36.364982762511673</v>
      </c>
      <c r="C70" s="43" t="e">
        <v>#N/A</v>
      </c>
      <c r="D70" s="43" t="e">
        <v>#N/A</v>
      </c>
      <c r="E70" s="43">
        <v>36.364982762511673</v>
      </c>
    </row>
    <row r="71" spans="1:5" ht="16.5" customHeight="1" x14ac:dyDescent="0.2">
      <c r="A71" s="43">
        <v>7.7000000000000099</v>
      </c>
      <c r="B71" s="43">
        <v>35.988350814121439</v>
      </c>
      <c r="C71" s="43" t="e">
        <v>#N/A</v>
      </c>
      <c r="D71" s="43" t="e">
        <v>#N/A</v>
      </c>
      <c r="E71" s="43">
        <v>35.988350814121439</v>
      </c>
    </row>
    <row r="72" spans="1:5" ht="16.5" customHeight="1" x14ac:dyDescent="0.2">
      <c r="A72" s="43">
        <v>7.8000000000000096</v>
      </c>
      <c r="B72" s="43">
        <v>35.621140903099331</v>
      </c>
      <c r="C72" s="43" t="e">
        <v>#N/A</v>
      </c>
      <c r="D72" s="43" t="e">
        <v>#N/A</v>
      </c>
      <c r="E72" s="43">
        <v>35.621140903099331</v>
      </c>
    </row>
    <row r="73" spans="1:5" ht="16.5" customHeight="1" x14ac:dyDescent="0.2">
      <c r="A73" s="43">
        <v>7.9000000000000101</v>
      </c>
      <c r="B73" s="43">
        <v>35.262997940930227</v>
      </c>
      <c r="C73" s="43" t="e">
        <v>#N/A</v>
      </c>
      <c r="D73" s="43" t="e">
        <v>#N/A</v>
      </c>
      <c r="E73" s="43">
        <v>35.262997940930227</v>
      </c>
    </row>
    <row r="74" spans="1:5" ht="16.5" customHeight="1" x14ac:dyDescent="0.2">
      <c r="A74" s="43">
        <v>8.0000000000000107</v>
      </c>
      <c r="B74" s="43">
        <v>34.913584605035574</v>
      </c>
      <c r="C74" s="43" t="e">
        <v>#N/A</v>
      </c>
      <c r="D74" s="43" t="e">
        <v>#N/A</v>
      </c>
      <c r="E74" s="43">
        <v>34.913584605035574</v>
      </c>
    </row>
    <row r="75" spans="1:5" ht="16.5" customHeight="1" x14ac:dyDescent="0.2">
      <c r="A75" s="43">
        <v>8.1000000000000103</v>
      </c>
      <c r="B75" s="43">
        <v>34.572580236128672</v>
      </c>
      <c r="C75" s="43" t="e">
        <v>#N/A</v>
      </c>
      <c r="D75" s="43" t="e">
        <v>#N/A</v>
      </c>
      <c r="E75" s="43">
        <v>34.572580236128672</v>
      </c>
    </row>
    <row r="76" spans="1:5" ht="16.5" customHeight="1" x14ac:dyDescent="0.2">
      <c r="A76" s="43">
        <v>8.2000000000000099</v>
      </c>
      <c r="B76" s="43">
        <v>34.239679816941731</v>
      </c>
      <c r="C76" s="43" t="e">
        <v>#N/A</v>
      </c>
      <c r="D76" s="43" t="e">
        <v>#N/A</v>
      </c>
      <c r="E76" s="43">
        <v>34.239679816941731</v>
      </c>
    </row>
    <row r="77" spans="1:5" ht="16.5" customHeight="1" x14ac:dyDescent="0.2">
      <c r="A77" s="43">
        <v>8.3000000000000096</v>
      </c>
      <c r="B77" s="43">
        <v>33.914593025388442</v>
      </c>
      <c r="C77" s="43" t="e">
        <v>#N/A</v>
      </c>
      <c r="D77" s="43" t="e">
        <v>#N/A</v>
      </c>
      <c r="E77" s="43">
        <v>33.914593025388442</v>
      </c>
    </row>
    <row r="78" spans="1:5" ht="16.5" customHeight="1" x14ac:dyDescent="0.2">
      <c r="A78" s="43">
        <v>8.4000000000000092</v>
      </c>
      <c r="B78" s="43">
        <v>33.597043355894883</v>
      </c>
      <c r="C78" s="43" t="e">
        <v>#N/A</v>
      </c>
      <c r="D78" s="43" t="e">
        <v>#N/A</v>
      </c>
      <c r="E78" s="43">
        <v>33.597043355894883</v>
      </c>
    </row>
    <row r="79" spans="1:5" ht="16.5" customHeight="1" x14ac:dyDescent="0.2">
      <c r="A79" s="43">
        <v>8.5000000000000107</v>
      </c>
      <c r="B79" s="43">
        <v>33.286767303228224</v>
      </c>
      <c r="C79" s="43" t="e">
        <v>#N/A</v>
      </c>
      <c r="D79" s="43" t="e">
        <v>#N/A</v>
      </c>
      <c r="E79" s="43">
        <v>33.286767303228224</v>
      </c>
    </row>
    <row r="80" spans="1:5" ht="16.5" customHeight="1" x14ac:dyDescent="0.2">
      <c r="A80" s="43">
        <v>8.6000000000000103</v>
      </c>
      <c r="B80" s="43">
        <v>32.98351360368634</v>
      </c>
      <c r="C80" s="43" t="e">
        <v>#N/A</v>
      </c>
      <c r="D80" s="43" t="e">
        <v>#N/A</v>
      </c>
      <c r="E80" s="43">
        <v>32.98351360368634</v>
      </c>
    </row>
    <row r="81" spans="1:5" ht="16.5" customHeight="1" x14ac:dyDescent="0.2">
      <c r="A81" s="43">
        <v>8.7000000000000099</v>
      </c>
      <c r="B81" s="43">
        <v>32.687042528989338</v>
      </c>
      <c r="C81" s="43" t="e">
        <v>#N/A</v>
      </c>
      <c r="D81" s="43" t="e">
        <v>#N/A</v>
      </c>
      <c r="E81" s="43">
        <v>32.687042528989338</v>
      </c>
    </row>
    <row r="82" spans="1:5" ht="16.5" customHeight="1" x14ac:dyDescent="0.2">
      <c r="A82" s="43">
        <v>8.8000000000000096</v>
      </c>
      <c r="B82" s="43">
        <v>32.397125228641812</v>
      </c>
      <c r="C82" s="43" t="e">
        <v>#N/A</v>
      </c>
      <c r="D82" s="43" t="e">
        <v>#N/A</v>
      </c>
      <c r="E82" s="43">
        <v>32.397125228641812</v>
      </c>
    </row>
    <row r="83" spans="1:5" ht="16.5" customHeight="1" x14ac:dyDescent="0.2">
      <c r="A83" s="43">
        <v>8.9000000000000092</v>
      </c>
      <c r="B83" s="43">
        <v>32.113543116919679</v>
      </c>
      <c r="C83" s="43" t="e">
        <v>#N/A</v>
      </c>
      <c r="D83" s="43" t="e">
        <v>#N/A</v>
      </c>
      <c r="E83" s="43">
        <v>32.113543116919679</v>
      </c>
    </row>
    <row r="84" spans="1:5" ht="16.5" customHeight="1" x14ac:dyDescent="0.2">
      <c r="A84" s="43">
        <v>9.0000000000000107</v>
      </c>
      <c r="B84" s="43">
        <v>31.836087300980314</v>
      </c>
      <c r="C84" s="43" t="e">
        <v>#N/A</v>
      </c>
      <c r="D84" s="43" t="e">
        <v>#N/A</v>
      </c>
      <c r="E84" s="43">
        <v>31.836087300980314</v>
      </c>
    </row>
    <row r="85" spans="1:5" ht="16.5" customHeight="1" x14ac:dyDescent="0.2">
      <c r="A85" s="43">
        <v>9.1000000000000103</v>
      </c>
      <c r="B85" s="43">
        <v>31.564558046906207</v>
      </c>
      <c r="C85" s="43" t="e">
        <v>#N/A</v>
      </c>
      <c r="D85" s="43" t="e">
        <v>#N/A</v>
      </c>
      <c r="E85" s="43">
        <v>31.564558046906207</v>
      </c>
    </row>
    <row r="86" spans="1:5" ht="16.5" customHeight="1" x14ac:dyDescent="0.2">
      <c r="A86" s="43">
        <v>9.2000000000000099</v>
      </c>
      <c r="B86" s="43">
        <v>31.298764280772009</v>
      </c>
      <c r="C86" s="43" t="e">
        <v>#N/A</v>
      </c>
      <c r="D86" s="43" t="e">
        <v>#N/A</v>
      </c>
      <c r="E86" s="43">
        <v>31.298764280772009</v>
      </c>
    </row>
    <row r="87" spans="1:5" ht="16.5" customHeight="1" x14ac:dyDescent="0.2">
      <c r="A87" s="43">
        <v>9.3000000000000096</v>
      </c>
      <c r="B87" s="43">
        <v>31.03852312207809</v>
      </c>
      <c r="C87" s="43" t="e">
        <v>#N/A</v>
      </c>
      <c r="D87" s="43" t="e">
        <v>#N/A</v>
      </c>
      <c r="E87" s="43">
        <v>31.03852312207809</v>
      </c>
    </row>
    <row r="88" spans="1:5" ht="16.5" customHeight="1" x14ac:dyDescent="0.2">
      <c r="A88" s="43">
        <v>9.4000000000000092</v>
      </c>
      <c r="B88" s="43">
        <v>30.783659447121657</v>
      </c>
      <c r="C88" s="43" t="e">
        <v>#N/A</v>
      </c>
      <c r="D88" s="43" t="e">
        <v>#N/A</v>
      </c>
      <c r="E88" s="43">
        <v>30.783659447121657</v>
      </c>
    </row>
    <row r="89" spans="1:5" ht="16.5" customHeight="1" x14ac:dyDescent="0.2">
      <c r="A89" s="43">
        <v>9.5000000000000107</v>
      </c>
      <c r="B89" s="43">
        <v>30.534005480083074</v>
      </c>
      <c r="C89" s="43" t="e">
        <v>#N/A</v>
      </c>
      <c r="D89" s="43" t="e">
        <v>#N/A</v>
      </c>
      <c r="E89" s="43">
        <v>30.534005480083074</v>
      </c>
    </row>
    <row r="90" spans="1:5" ht="16.5" customHeight="1" x14ac:dyDescent="0.2">
      <c r="A90" s="43">
        <v>9.6000000000000103</v>
      </c>
      <c r="B90" s="43">
        <v>30.289400409791821</v>
      </c>
      <c r="C90" s="43" t="e">
        <v>#N/A</v>
      </c>
      <c r="D90" s="43" t="e">
        <v>#N/A</v>
      </c>
      <c r="E90" s="43">
        <v>30.289400409791821</v>
      </c>
    </row>
    <row r="91" spans="1:5" ht="16.5" customHeight="1" x14ac:dyDescent="0.2">
      <c r="A91" s="43">
        <v>9.7000000000000099</v>
      </c>
      <c r="B91" s="43">
        <v>30.049690030306131</v>
      </c>
      <c r="C91" s="43" t="e">
        <v>#N/A</v>
      </c>
      <c r="D91" s="43" t="e">
        <v>#N/A</v>
      </c>
      <c r="E91" s="43">
        <v>30.049690030306131</v>
      </c>
    </row>
    <row r="92" spans="1:5" ht="16.5" customHeight="1" x14ac:dyDescent="0.2">
      <c r="A92" s="43">
        <v>9.8000000000000096</v>
      </c>
      <c r="B92" s="43">
        <v>29.814726403593497</v>
      </c>
      <c r="C92" s="43" t="e">
        <v>#N/A</v>
      </c>
      <c r="D92" s="43" t="e">
        <v>#N/A</v>
      </c>
      <c r="E92" s="43">
        <v>29.814726403593497</v>
      </c>
    </row>
    <row r="93" spans="1:5" ht="16.5" customHeight="1" x14ac:dyDescent="0.2">
      <c r="A93" s="43">
        <v>9.9000000000000092</v>
      </c>
      <c r="B93" s="43">
        <v>29.584367542739358</v>
      </c>
      <c r="C93" s="43" t="e">
        <v>#N/A</v>
      </c>
      <c r="D93" s="43" t="e">
        <v>#N/A</v>
      </c>
      <c r="E93" s="43">
        <v>29.584367542739358</v>
      </c>
    </row>
    <row r="94" spans="1:5" ht="16.5" customHeight="1" x14ac:dyDescent="0.2">
      <c r="A94" s="43">
        <v>10</v>
      </c>
      <c r="B94" s="43">
        <v>29.358477114237751</v>
      </c>
      <c r="C94" s="43" t="e">
        <v>#N/A</v>
      </c>
      <c r="D94" s="43" t="e">
        <v>#N/A</v>
      </c>
      <c r="E94" s="43">
        <v>29.35847711423775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5"/>
  <sheetViews>
    <sheetView zoomScale="60" zoomScaleNormal="60" workbookViewId="0"/>
  </sheetViews>
  <sheetFormatPr defaultRowHeight="16.5" customHeight="1" x14ac:dyDescent="0.2"/>
  <cols>
    <col min="1" max="1" width="20.7109375" style="44" customWidth="1"/>
    <col min="2" max="2" width="27" style="44" customWidth="1"/>
    <col min="3" max="16384" width="9.140625" style="44"/>
  </cols>
  <sheetData>
    <row r="1" spans="1:3" s="46" customFormat="1" ht="36.75" customHeight="1" x14ac:dyDescent="0.2">
      <c r="A1" s="48" t="s">
        <v>64</v>
      </c>
      <c r="B1" s="49" t="s">
        <v>43</v>
      </c>
      <c r="C1" s="47"/>
    </row>
    <row r="2" spans="1:3" s="46" customFormat="1" ht="36.75" customHeight="1" x14ac:dyDescent="0.2">
      <c r="A2" s="63" t="s">
        <v>10</v>
      </c>
      <c r="C2" s="47"/>
    </row>
    <row r="3" spans="1:3" ht="16.5" customHeight="1" x14ac:dyDescent="0.2">
      <c r="A3" s="51"/>
      <c r="B3" s="51" t="s">
        <v>43</v>
      </c>
      <c r="C3" s="45"/>
    </row>
    <row r="4" spans="1:3" ht="16.5" customHeight="1" x14ac:dyDescent="0.2">
      <c r="A4" s="52">
        <v>1960</v>
      </c>
      <c r="B4" s="52">
        <v>8.7617063522338867</v>
      </c>
      <c r="C4" s="45"/>
    </row>
    <row r="5" spans="1:3" ht="16.5" customHeight="1" x14ac:dyDescent="0.2">
      <c r="A5" s="52">
        <v>1961</v>
      </c>
      <c r="B5" s="52">
        <v>12.399443626403809</v>
      </c>
      <c r="C5" s="45"/>
    </row>
    <row r="6" spans="1:3" ht="16.5" customHeight="1" x14ac:dyDescent="0.2">
      <c r="A6" s="52">
        <v>1962</v>
      </c>
      <c r="B6" s="52">
        <v>14.945507049560547</v>
      </c>
      <c r="C6" s="45"/>
    </row>
    <row r="7" spans="1:3" ht="16.5" customHeight="1" x14ac:dyDescent="0.2">
      <c r="A7" s="52">
        <v>1963</v>
      </c>
      <c r="B7" s="52">
        <v>19.455442428588867</v>
      </c>
      <c r="C7" s="45"/>
    </row>
    <row r="8" spans="1:3" ht="16.5" customHeight="1" x14ac:dyDescent="0.2">
      <c r="A8" s="52">
        <v>1964</v>
      </c>
      <c r="B8" s="52">
        <v>31.490140914916992</v>
      </c>
      <c r="C8" s="45"/>
    </row>
    <row r="9" spans="1:3" ht="16.5" customHeight="1" x14ac:dyDescent="0.2">
      <c r="A9" s="52">
        <v>1965</v>
      </c>
      <c r="B9" s="52">
        <v>91.689125061035156</v>
      </c>
      <c r="C9" s="45"/>
    </row>
    <row r="10" spans="1:3" ht="16.5" customHeight="1" x14ac:dyDescent="0.2">
      <c r="A10" s="52">
        <v>1966</v>
      </c>
      <c r="B10" s="52">
        <v>96.68182373046875</v>
      </c>
      <c r="C10" s="45"/>
    </row>
    <row r="11" spans="1:3" ht="16.5" customHeight="1" x14ac:dyDescent="0.2">
      <c r="A11" s="52">
        <v>1967</v>
      </c>
      <c r="B11" s="52">
        <v>97.696556091308594</v>
      </c>
      <c r="C11" s="45"/>
    </row>
    <row r="12" spans="1:3" ht="16.5" customHeight="1" x14ac:dyDescent="0.2">
      <c r="A12" s="52">
        <v>1968</v>
      </c>
      <c r="B12" s="52">
        <v>98.017112731933594</v>
      </c>
    </row>
    <row r="13" spans="1:3" ht="16.5" customHeight="1" x14ac:dyDescent="0.2">
      <c r="A13" s="52">
        <v>1969</v>
      </c>
      <c r="B13" s="52">
        <v>98.251289367675781</v>
      </c>
    </row>
    <row r="14" spans="1:3" ht="16.5" customHeight="1" x14ac:dyDescent="0.2">
      <c r="A14" s="52">
        <v>1970</v>
      </c>
      <c r="B14" s="52">
        <v>98.4732666015625</v>
      </c>
    </row>
    <row r="15" spans="1:3" ht="16.5" customHeight="1" x14ac:dyDescent="0.2">
      <c r="A15" s="53"/>
      <c r="B15" s="53"/>
    </row>
  </sheetData>
  <hyperlinks>
    <hyperlink ref="A2" location="Indhold!A1" display="Retur til forside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5"/>
  <sheetViews>
    <sheetView zoomScale="60" zoomScaleNormal="60" workbookViewId="0"/>
  </sheetViews>
  <sheetFormatPr defaultRowHeight="16.5" customHeight="1" x14ac:dyDescent="0.2"/>
  <cols>
    <col min="1" max="1" width="20.7109375" style="44" customWidth="1"/>
    <col min="2" max="2" width="9.140625" style="44"/>
    <col min="3" max="4" width="10.5703125" style="44" bestFit="1" customWidth="1"/>
    <col min="5" max="5" width="11" style="44" bestFit="1" customWidth="1"/>
    <col min="6" max="16384" width="9.140625" style="44"/>
  </cols>
  <sheetData>
    <row r="1" spans="1:7" s="46" customFormat="1" ht="36.75" customHeight="1" x14ac:dyDescent="0.2">
      <c r="A1" s="48" t="s">
        <v>65</v>
      </c>
      <c r="B1" s="49" t="s">
        <v>47</v>
      </c>
    </row>
    <row r="2" spans="1:7" s="46" customFormat="1" ht="36.75" customHeight="1" x14ac:dyDescent="0.2">
      <c r="A2" s="63" t="s">
        <v>10</v>
      </c>
    </row>
    <row r="3" spans="1:7" ht="16.5" customHeight="1" x14ac:dyDescent="0.2">
      <c r="A3" s="51"/>
      <c r="B3" s="51"/>
      <c r="C3" s="51" t="s">
        <v>0</v>
      </c>
      <c r="D3" s="51" t="s">
        <v>1</v>
      </c>
      <c r="E3" s="51" t="s">
        <v>2</v>
      </c>
    </row>
    <row r="4" spans="1:7" ht="16.5" customHeight="1" x14ac:dyDescent="0.2">
      <c r="A4" s="52">
        <v>1960</v>
      </c>
      <c r="B4" s="59"/>
      <c r="C4" s="59">
        <v>1.5932867527008057</v>
      </c>
      <c r="D4" s="59">
        <v>6.1181116104125977</v>
      </c>
      <c r="E4" s="59">
        <v>9.2800045013427734</v>
      </c>
    </row>
    <row r="5" spans="1:7" ht="16.5" customHeight="1" x14ac:dyDescent="0.2">
      <c r="A5" s="52">
        <v>1961</v>
      </c>
      <c r="B5" s="59"/>
      <c r="C5" s="59">
        <v>1.5611791610717773</v>
      </c>
      <c r="D5" s="59">
        <v>6.0470128059387207</v>
      </c>
      <c r="E5" s="59">
        <v>9.2579965591430664</v>
      </c>
      <c r="G5" s="54"/>
    </row>
    <row r="6" spans="1:7" ht="16.5" customHeight="1" x14ac:dyDescent="0.2">
      <c r="A6" s="52">
        <v>1962</v>
      </c>
      <c r="B6" s="59"/>
      <c r="C6" s="59">
        <v>1.446468710899353</v>
      </c>
      <c r="D6" s="59">
        <v>5.9354634284973145</v>
      </c>
      <c r="E6" s="59">
        <v>9.0728178024291992</v>
      </c>
      <c r="G6" s="54"/>
    </row>
    <row r="7" spans="1:7" ht="16.5" customHeight="1" x14ac:dyDescent="0.2">
      <c r="A7" s="52">
        <v>1963</v>
      </c>
      <c r="B7" s="59"/>
      <c r="C7" s="59">
        <v>1.3400208950042725</v>
      </c>
      <c r="D7" s="59">
        <v>5.635378360748291</v>
      </c>
      <c r="E7" s="59">
        <v>8.6749382019042969</v>
      </c>
      <c r="G7" s="54"/>
    </row>
    <row r="8" spans="1:7" ht="16.5" customHeight="1" x14ac:dyDescent="0.2">
      <c r="A8" s="52">
        <v>1964</v>
      </c>
      <c r="B8" s="59"/>
      <c r="C8" s="59">
        <v>1.3075532913208008</v>
      </c>
      <c r="D8" s="59">
        <v>5.6495709419250488</v>
      </c>
      <c r="E8" s="59">
        <v>8.6753759384155273</v>
      </c>
      <c r="G8" s="54"/>
    </row>
    <row r="9" spans="1:7" ht="16.5" customHeight="1" x14ac:dyDescent="0.2">
      <c r="A9" s="52">
        <v>1965</v>
      </c>
      <c r="B9" s="59"/>
      <c r="C9" s="59">
        <v>1.2840570211410522</v>
      </c>
      <c r="D9" s="59">
        <v>5.4455084800720215</v>
      </c>
      <c r="E9" s="59">
        <v>8.3000383377075195</v>
      </c>
      <c r="G9" s="54"/>
    </row>
    <row r="10" spans="1:7" ht="16.5" customHeight="1" x14ac:dyDescent="0.2">
      <c r="A10" s="52">
        <v>1966</v>
      </c>
      <c r="B10" s="59"/>
      <c r="C10" s="59">
        <v>1.2979612350463867</v>
      </c>
      <c r="D10" s="59">
        <v>5.4360847473144531</v>
      </c>
      <c r="E10" s="59">
        <v>8.2971820831298828</v>
      </c>
      <c r="G10" s="54"/>
    </row>
    <row r="11" spans="1:7" ht="16.5" customHeight="1" x14ac:dyDescent="0.2">
      <c r="A11" s="52">
        <v>1967</v>
      </c>
      <c r="B11" s="59"/>
      <c r="C11" s="59">
        <v>1.3026039600372314</v>
      </c>
      <c r="D11" s="59">
        <v>5.3952445983886719</v>
      </c>
      <c r="E11" s="59">
        <v>8.0746364593505859</v>
      </c>
      <c r="G11" s="54"/>
    </row>
    <row r="12" spans="1:7" ht="16.5" customHeight="1" x14ac:dyDescent="0.2">
      <c r="A12" s="52">
        <v>1968</v>
      </c>
      <c r="B12" s="59"/>
      <c r="C12" s="59">
        <v>1.2766716480255127</v>
      </c>
      <c r="D12" s="59">
        <v>5.3192367553710938</v>
      </c>
      <c r="E12" s="59">
        <v>7.8972630500793457</v>
      </c>
      <c r="G12" s="54"/>
    </row>
    <row r="13" spans="1:7" ht="16.5" customHeight="1" x14ac:dyDescent="0.2">
      <c r="A13" s="52">
        <v>1969</v>
      </c>
      <c r="B13" s="59"/>
      <c r="C13" s="59">
        <v>1.3079564571380615</v>
      </c>
      <c r="D13" s="59">
        <v>5.3133940696716309</v>
      </c>
      <c r="E13" s="59"/>
      <c r="G13" s="54"/>
    </row>
    <row r="14" spans="1:7" ht="16.5" customHeight="1" x14ac:dyDescent="0.2">
      <c r="A14" s="52">
        <v>1970</v>
      </c>
      <c r="B14" s="59"/>
      <c r="C14" s="59">
        <v>1.2638956308364868</v>
      </c>
      <c r="D14" s="59">
        <v>5.0038776397705078</v>
      </c>
      <c r="E14" s="59"/>
      <c r="G14" s="54"/>
    </row>
    <row r="15" spans="1:7" ht="16.5" customHeight="1" x14ac:dyDescent="0.2">
      <c r="A15" s="53"/>
      <c r="B15" s="53"/>
      <c r="C15" s="53"/>
      <c r="D15" s="53"/>
      <c r="E15" s="53"/>
      <c r="G15" s="54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6"/>
  <sheetViews>
    <sheetView zoomScale="60" zoomScaleNormal="60" workbookViewId="0"/>
  </sheetViews>
  <sheetFormatPr defaultColWidth="9.140625" defaultRowHeight="16.5" customHeight="1" x14ac:dyDescent="0.2"/>
  <cols>
    <col min="1" max="1" width="20.7109375" style="4" customWidth="1"/>
    <col min="2" max="4" width="10" style="4" bestFit="1" customWidth="1"/>
    <col min="5" max="16384" width="9.140625" style="4"/>
  </cols>
  <sheetData>
    <row r="1" spans="1:4" s="33" customFormat="1" ht="36.75" customHeight="1" x14ac:dyDescent="0.2">
      <c r="A1" s="1" t="s">
        <v>69</v>
      </c>
      <c r="B1" s="37" t="s">
        <v>46</v>
      </c>
    </row>
    <row r="2" spans="1:4" s="33" customFormat="1" ht="36.75" customHeight="1" x14ac:dyDescent="0.2">
      <c r="A2" s="63" t="s">
        <v>10</v>
      </c>
    </row>
    <row r="3" spans="1:4" ht="16.5" customHeight="1" x14ac:dyDescent="0.2">
      <c r="A3" s="34"/>
      <c r="B3" s="34" t="s">
        <v>0</v>
      </c>
      <c r="C3" s="34" t="s">
        <v>1</v>
      </c>
      <c r="D3" s="34" t="s">
        <v>9</v>
      </c>
    </row>
    <row r="4" spans="1:4" ht="16.5" customHeight="1" x14ac:dyDescent="0.2">
      <c r="A4" s="35">
        <v>1960</v>
      </c>
      <c r="B4" s="35">
        <v>0.84052050113677979</v>
      </c>
      <c r="C4" s="35">
        <v>2.3734762668609619</v>
      </c>
      <c r="D4" s="35">
        <v>5.496976375579834</v>
      </c>
    </row>
    <row r="5" spans="1:4" ht="16.5" customHeight="1" x14ac:dyDescent="0.2">
      <c r="A5" s="35">
        <v>1961</v>
      </c>
      <c r="B5" s="35">
        <v>0.8821684718132019</v>
      </c>
      <c r="C5" s="35">
        <v>2.3874449729919434</v>
      </c>
      <c r="D5" s="35">
        <v>5.3052821159362793</v>
      </c>
    </row>
    <row r="6" spans="1:4" ht="16.5" customHeight="1" x14ac:dyDescent="0.2">
      <c r="A6" s="35">
        <v>1962</v>
      </c>
      <c r="B6" s="35">
        <v>0.77465540170669556</v>
      </c>
      <c r="C6" s="35">
        <v>2.2077679634094238</v>
      </c>
      <c r="D6" s="35">
        <v>4.9965271949768066</v>
      </c>
    </row>
    <row r="7" spans="1:4" ht="16.5" customHeight="1" x14ac:dyDescent="0.2">
      <c r="A7" s="35">
        <v>1963</v>
      </c>
      <c r="B7" s="35">
        <v>0.81834298372268677</v>
      </c>
      <c r="C7" s="35">
        <v>2.2363011837005615</v>
      </c>
      <c r="D7" s="35">
        <v>4.9238853454589844</v>
      </c>
    </row>
    <row r="8" spans="1:4" ht="16.5" customHeight="1" x14ac:dyDescent="0.2">
      <c r="A8" s="35">
        <v>1964</v>
      </c>
      <c r="B8" s="35">
        <v>0.7026398777961731</v>
      </c>
      <c r="C8" s="35">
        <v>1.9904006719589233</v>
      </c>
      <c r="D8" s="35">
        <v>4.526336669921875</v>
      </c>
    </row>
    <row r="9" spans="1:4" ht="16.5" customHeight="1" x14ac:dyDescent="0.2">
      <c r="A9" s="35">
        <v>1965</v>
      </c>
      <c r="B9" s="35">
        <v>0.75093865394592285</v>
      </c>
      <c r="C9" s="35">
        <v>2.030181884765625</v>
      </c>
      <c r="D9" s="35">
        <v>4.4562911987304688</v>
      </c>
    </row>
    <row r="10" spans="1:4" ht="16.5" customHeight="1" x14ac:dyDescent="0.2">
      <c r="A10" s="35">
        <v>1966</v>
      </c>
      <c r="B10" s="35">
        <v>0.67921984195709229</v>
      </c>
      <c r="C10" s="35">
        <v>1.966713547706604</v>
      </c>
      <c r="D10" s="35">
        <v>4.3172330856323242</v>
      </c>
    </row>
    <row r="11" spans="1:4" ht="16.5" customHeight="1" x14ac:dyDescent="0.2">
      <c r="A11" s="35">
        <v>1967</v>
      </c>
      <c r="B11" s="35">
        <v>0.69027954339981079</v>
      </c>
      <c r="C11" s="35">
        <v>1.8721789121627808</v>
      </c>
      <c r="D11" s="35"/>
    </row>
    <row r="12" spans="1:4" ht="16.5" customHeight="1" x14ac:dyDescent="0.2">
      <c r="A12" s="35">
        <v>1968</v>
      </c>
      <c r="B12" s="35">
        <v>0.68153148889541626</v>
      </c>
      <c r="C12" s="35">
        <v>1.8046185970306396</v>
      </c>
      <c r="D12" s="35"/>
    </row>
    <row r="13" spans="1:4" ht="16.5" customHeight="1" x14ac:dyDescent="0.2">
      <c r="A13" s="35">
        <v>1969</v>
      </c>
      <c r="B13" s="35">
        <v>0.63394391536712646</v>
      </c>
      <c r="C13" s="35">
        <v>1.7301088571548462</v>
      </c>
      <c r="D13" s="35"/>
    </row>
    <row r="14" spans="1:4" ht="16.5" customHeight="1" x14ac:dyDescent="0.2">
      <c r="A14" s="35">
        <v>1970</v>
      </c>
      <c r="B14" s="35">
        <v>0.59891414642333984</v>
      </c>
      <c r="C14" s="35">
        <v>1.6028496026992798</v>
      </c>
      <c r="D14" s="35"/>
    </row>
    <row r="16" spans="1:4" ht="16.5" customHeight="1" x14ac:dyDescent="0.25">
      <c r="A16" s="32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"/>
  <sheetViews>
    <sheetView zoomScale="60" zoomScaleNormal="60" workbookViewId="0"/>
  </sheetViews>
  <sheetFormatPr defaultRowHeight="16.5" customHeight="1" x14ac:dyDescent="0.2"/>
  <cols>
    <col min="1" max="1" width="20.7109375" style="44" customWidth="1"/>
    <col min="2" max="16384" width="9.140625" style="44"/>
  </cols>
  <sheetData>
    <row r="1" spans="1:2" s="46" customFormat="1" ht="36.75" customHeight="1" x14ac:dyDescent="0.2">
      <c r="A1" s="48" t="s">
        <v>72</v>
      </c>
      <c r="B1" s="49" t="s">
        <v>50</v>
      </c>
    </row>
    <row r="2" spans="1:2" s="46" customFormat="1" ht="36.75" customHeight="1" x14ac:dyDescent="0.2">
      <c r="A2" s="63" t="s">
        <v>10</v>
      </c>
    </row>
    <row r="3" spans="1:2" ht="16.5" customHeight="1" x14ac:dyDescent="0.2">
      <c r="A3" s="44" t="s">
        <v>7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"/>
  <sheetViews>
    <sheetView zoomScale="60" zoomScaleNormal="60" workbookViewId="0"/>
  </sheetViews>
  <sheetFormatPr defaultRowHeight="16.5" customHeight="1" x14ac:dyDescent="0.2"/>
  <cols>
    <col min="1" max="1" width="20.7109375" style="44" customWidth="1"/>
    <col min="2" max="16384" width="9.140625" style="44"/>
  </cols>
  <sheetData>
    <row r="1" spans="1:2" s="46" customFormat="1" ht="36.75" customHeight="1" x14ac:dyDescent="0.2">
      <c r="A1" s="48" t="s">
        <v>73</v>
      </c>
      <c r="B1" s="49" t="s">
        <v>51</v>
      </c>
    </row>
    <row r="2" spans="1:2" s="46" customFormat="1" ht="36.75" customHeight="1" x14ac:dyDescent="0.2">
      <c r="A2" s="63" t="s">
        <v>10</v>
      </c>
    </row>
    <row r="3" spans="1:2" ht="16.5" customHeight="1" x14ac:dyDescent="0.2">
      <c r="A3" s="44" t="s">
        <v>7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1</vt:i4>
      </vt:variant>
      <vt:variant>
        <vt:lpstr>Navngivne områder</vt:lpstr>
      </vt:variant>
      <vt:variant>
        <vt:i4>1</vt:i4>
      </vt:variant>
    </vt:vector>
  </HeadingPairs>
  <TitlesOfParts>
    <vt:vector size="12" baseType="lpstr">
      <vt:lpstr>Indhold</vt:lpstr>
      <vt:lpstr>V.1</vt:lpstr>
      <vt:lpstr>V.2</vt:lpstr>
      <vt:lpstr>V.3</vt:lpstr>
      <vt:lpstr>V.4</vt:lpstr>
      <vt:lpstr>V.5a</vt:lpstr>
      <vt:lpstr>V.5b</vt:lpstr>
      <vt:lpstr>V.6a</vt:lpstr>
      <vt:lpstr>V.6b</vt:lpstr>
      <vt:lpstr>V.7a</vt:lpstr>
      <vt:lpstr>V.7b</vt:lpstr>
      <vt:lpstr>BNP_og_Beskæftigels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e Møller Kjeldsen</dc:creator>
  <cp:lastModifiedBy>Laurids Hougaard Kristensen</cp:lastModifiedBy>
  <dcterms:created xsi:type="dcterms:W3CDTF">2023-01-23T13:30:33Z</dcterms:created>
  <dcterms:modified xsi:type="dcterms:W3CDTF">2023-10-05T12:3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E23\Tidlig sundhedsindsats\Figurer til rapport\Figtab</vt:lpwstr>
  </property>
</Properties>
</file>